<v>411165</v>
      </c>
      <c r="F175306" s="1">
        <v>7845020</v>
      </c>
      <c r="G175306" s="3" t="s">
        <v>5182</v>
      </c>
    </row>
    <row r="175307" spans="1:7" x14ac:dyDescent="0.25">
      <c r="A175307" s="3">
        <v>34959</v>
      </c>
      <c r="B175307" s="2">
        <v>-19.459828000000002</v>
      </c>
      <c r="C175307" s="2">
        <v>146.16125600000001</v>
      </c>
      <c r="D175307" s="1">
        <v>55</v>
      </c>
      <c r="E175307" s="1">
        <v>411965</v>
      </c>
      <c r="F175307" s="1">
        <v>7848070</v>
      </c>
      <c r="G175307" s="3" t="s">
        <v>40846</v>
      </c>
    </row>
    <row r="175308" spans="1:7" x14ac:dyDescent="0.25">
      <c r="A175308" s="3">
        <v>34960</v>
      </c>
      <c r="B175308" s="2">
        <v>-19.462081000000001</v>
      </c>
      <c r="C175308" s="2">
        <v>146.15981400000001</v>
      </c>
      <c r="D175308" s="1">
        <v>55</v>
      </c>
      <c r="E175308" s="1">
        <v>411815</v>
      </c>
      <c r="F175308" s="1">
        <v>7847820</v>
      </c>
      <c r="G175308" s="3" t="s">
        <v>5183</v>
      </c>
    </row>
    <row r="175309" spans="1:7" x14ac:dyDescent="0.25">
      <c r="A175309" s="3">
        <v>34961</v>
      </c>
      <c r="B175309" s="2">
        <v>-19.477958000000001</v>
      </c>
      <c r="C175309" s="2">
        <v>146.174024</v>
      </c>
      <c r="D175309" s="1">
        <v>55</v>
      </c>
      <c r="E175309" s="1">
        <v>413315</v>
      </c>
      <c r="F175309" s="1">
        <v>7846070</v>
      </c>
      <c r="G175309" s="3" t="s">
        <v>40847</v>
      </c>
    </row>
    <row r="175310" spans="1:7" x14ac:dyDescent="0.25">
      <c r="A175310" s="3">
        <v>34962</v>
      </c>
      <c r="B175310" s="2">
        <v>-19.482008</v>
      </c>
      <c r="C175310" s="2">
        <v>146.17019099999999</v>
      </c>
      <c r="D175310" s="1">
        <v>55</v>
      </c>
      <c r="E175310" s="1">
        <v>412915</v>
      </c>
      <c r="F175310" s="1">
        <v>7845620</v>
      </c>
      <c r="G175310" s="3" t="s">
        <v>5184</v>
      </c>
    </row>
    <row r="175311" spans="1:7" x14ac:dyDescent="0.25">
      <c r="A175311" s="3">
        <v>34964</v>
      </c>
      <c r="B175311" s="2">
        <v>-19.372254999999999</v>
      </c>
      <c r="C175311" s="2">
        <v>146.17931899999999</v>
      </c>
      <c r="D175311" s="1">
        <v>55</v>
      </c>
      <c r="E175311" s="1">
        <v>413815</v>
      </c>
      <c r="F175311" s="1">
        <v>7857770</v>
      </c>
      <c r="G175311" s="3" t="s">
        <v>40848</v>
      </c>
    </row>
    <row r="175312" spans="1:7" x14ac:dyDescent="0.25">
      <c r="A175312" s="3">
        <v>34965</v>
      </c>
      <c r="B175312" s="2">
        <v>-19.372734999999999</v>
      </c>
      <c r="C175312" s="2">
        <v>146.18550500000001</v>
      </c>
      <c r="D175312" s="1">
        <v>55</v>
      </c>
      <c r="E175312" s="1">
        <v>414465</v>
      </c>
      <c r="F175312" s="1">
        <v>7857720</v>
      </c>
      <c r="G175312" s="3" t="s">
        <v>5185</v>
      </c>
    </row>
    <row r="175313" spans="1:7" x14ac:dyDescent="0.25">
      <c r="A175313" s="3">
        <v>34966</v>
      </c>
      <c r="B175313" s="2">
        <v>-19.36505</v>
      </c>
      <c r="C175313" s="2">
        <v>146.18459100000001</v>
      </c>
      <c r="D175313" s="1">
        <v>55</v>
      </c>
      <c r="E175313" s="1">
        <v>414365</v>
      </c>
      <c r="F175313" s="1">
        <v>7858570</v>
      </c>
      <c r="G175313" s="3" t="s">
        <v>40849</v>
      </c>
    </row>
    <row r="175314" spans="1:7" x14ac:dyDescent="0.25">
      <c r="A175314" s="3">
        <v>34967</v>
      </c>
      <c r="B175314" s="2">
        <v>-19.361892000000001</v>
      </c>
      <c r="C175314" s="2">
        <v>146.18556100000001</v>
      </c>
      <c r="D175314" s="1">
        <v>55</v>
      </c>
      <c r="E175314" s="1">
        <v>414465</v>
      </c>
      <c r="F175314" s="1">
        <v>7858920</v>
      </c>
      <c r="G175314" s="3" t="s">
        <v>5186</v>
      </c>
    </row>
    <row r="175315" spans="1:7" x14ac:dyDescent="0.25">
      <c r="A175315" s="3">
        <v>34968</v>
      </c>
      <c r="B175315" s="2">
        <v>-19.360527999999999</v>
      </c>
      <c r="C175315" s="2">
        <v>146.18318500000001</v>
      </c>
      <c r="D175315" s="1">
        <v>55</v>
      </c>
      <c r="E175315" s="1">
        <v>414215</v>
      </c>
      <c r="F175315" s="1">
        <v>7859070</v>
      </c>
      <c r="G175315" s="3" t="s">
        <v>40850</v>
      </c>
    </row>
    <row r="175316" spans="1:7" x14ac:dyDescent="0.25">
      <c r="A175316" s="3">
        <v>34969</v>
      </c>
      <c r="B175316" s="2">
        <v>-19.364619000000001</v>
      </c>
      <c r="C175316" s="2">
        <v>146.18887699999999</v>
      </c>
      <c r="D175316" s="1">
        <v>55</v>
      </c>
      <c r="E175316" s="1">
        <v>414815</v>
      </c>
      <c r="F175316" s="1">
        <v>7858620</v>
      </c>
      <c r="G175316" s="3" t="s">
        <v>5187</v>
      </c>
    </row>
    <row r="175317" spans="1:7" x14ac:dyDescent="0.25">
      <c r="A175317" s="3">
        <v>34970</v>
      </c>
      <c r="B175317" s="2">
        <v>-19.369149</v>
      </c>
      <c r="C175317" s="2">
        <v>146.19218900000001</v>
      </c>
      <c r="D175317" s="1">
        <v>55</v>
      </c>
      <c r="E175317" s="1">
        <v>415165</v>
      </c>
      <c r="F175317" s="1">
        <v>7858120</v>
      </c>
      <c r="G175317" s="3" t="s">
        <v>40851</v>
      </c>
    </row>
    <row r="175318" spans="1:7" x14ac:dyDescent="0.25">
      <c r="A175318" s="3">
        <v>34971</v>
      </c>
      <c r="B175318" s="2">
        <v>-19.367366000000001</v>
      </c>
      <c r="C175318" s="2">
        <v>146.19743600000001</v>
      </c>
      <c r="D175318" s="1">
        <v>55</v>
      </c>
      <c r="E175318" s="1">
        <v>415715</v>
      </c>
      <c r="F175318" s="1">
        <v>7858320</v>
      </c>
      <c r="G175318" s="3" t="s">
        <v>5188</v>
      </c>
    </row>
    <row r="175319" spans="1:7" x14ac:dyDescent="0.25">
      <c r="A175319" s="3">
        <v>34972</v>
      </c>
      <c r="B175319" s="2">
        <v>-19.449041000000001</v>
      </c>
      <c r="C175319" s="2">
        <v>146.17369400000001</v>
      </c>
      <c r="D175319" s="1">
        <v>55</v>
      </c>
      <c r="E175319" s="1">
        <v>413265</v>
      </c>
      <c r="F175319" s="1">
        <v>7849270</v>
      </c>
      <c r="G175319" s="3" t="s">
        <v>5189</v>
      </c>
    </row>
    <row r="175320" spans="1:7" x14ac:dyDescent="0.25">
      <c r="A175320" s="3">
        <v>34973</v>
      </c>
      <c r="B175320" s="2">
        <v>-19.446785999999999</v>
      </c>
      <c r="C175320" s="2">
        <v>146.17465799999999</v>
      </c>
      <c r="D175320" s="1">
        <v>55</v>
      </c>
      <c r="E175320" s="1">
        <v>413365</v>
      </c>
      <c r="F175320" s="1">
        <v>7849520</v>
      </c>
      <c r="G175320" s="3" t="s">
        <v>41081</v>
      </c>
    </row>
    <row r="175321" spans="1:7" x14ac:dyDescent="0.25">
      <c r="A175321" s="3">
        <v>34974</v>
      </c>
      <c r="B175321" s="2">
        <v>-19.444989</v>
      </c>
      <c r="C175321" s="2">
        <v>146.17657199999999</v>
      </c>
      <c r="D175321" s="1">
        <v>55</v>
      </c>
      <c r="E175321" s="1">
        <v>413565</v>
      </c>
      <c r="F175321" s="1">
        <v>7849720</v>
      </c>
      <c r="G175321" s="3" t="s">
        <v>5190</v>
      </c>
    </row>
    <row r="175322" spans="1:7" x14ac:dyDescent="0.25">
      <c r="A175322" s="3">
        <v>34975</v>
      </c>
      <c r="B175322" s="2">
        <v>-19.441376999999999</v>
      </c>
      <c r="C175322" s="2">
        <v>146.17754400000001</v>
      </c>
      <c r="D175322" s="1">
        <v>55</v>
      </c>
      <c r="E175322" s="1">
        <v>413665</v>
      </c>
      <c r="F175322" s="1">
        <v>7850120</v>
      </c>
      <c r="G175322" s="3" t="s">
        <v>41082</v>
      </c>
    </row>
    <row r="175323" spans="1:7" x14ac:dyDescent="0.25">
      <c r="A175323" s="3">
        <v>34976</v>
      </c>
      <c r="B175323" s="2">
        <v>-19.440916000000001</v>
      </c>
      <c r="C175323" s="2">
        <v>146.17564100000001</v>
      </c>
      <c r="D175323" s="1">
        <v>55</v>
      </c>
      <c r="E175323" s="1">
        <v>413465</v>
      </c>
      <c r="F175323" s="1">
        <v>7850170</v>
      </c>
      <c r="G175323" s="3" t="s">
        <v>5191</v>
      </c>
    </row>
    <row r="175324" spans="1:7" x14ac:dyDescent="0.25">
      <c r="A175324" s="3">
        <v>34977</v>
      </c>
      <c r="B175324" s="2">
        <v>-19.437308000000002</v>
      </c>
      <c r="C175324" s="2">
        <v>146.177088</v>
      </c>
      <c r="D175324" s="1">
        <v>55</v>
      </c>
      <c r="E175324" s="1">
        <v>413615</v>
      </c>
      <c r="F175324" s="1">
        <v>7850570</v>
      </c>
      <c r="G175324" s="3" t="s">
        <v>41083</v>
      </c>
    </row>
    <row r="175325" spans="1:7" x14ac:dyDescent="0.25">
      <c r="A175325" s="3">
        <v>34978</v>
      </c>
      <c r="B175325" s="2">
        <v>-19.434602000000002</v>
      </c>
      <c r="C175325" s="2">
        <v>146.17805200000001</v>
      </c>
      <c r="D175325" s="1">
        <v>55</v>
      </c>
      <c r="E175325" s="1">
        <v>413715</v>
      </c>
      <c r="F175325" s="1">
        <v>7850870</v>
      </c>
      <c r="G175325" s="3" t="s">
        <v>5192</v>
      </c>
    </row>
    <row r="175326" spans="1:7" x14ac:dyDescent="0.25">
      <c r="A175326" s="3">
        <v>34979</v>
      </c>
      <c r="B175326" s="2">
        <v>-19.430074000000001</v>
      </c>
      <c r="C175326" s="2">
        <v>146.17617200000001</v>
      </c>
      <c r="D175326" s="1">
        <v>55</v>
      </c>
      <c r="E175326" s="1">
        <v>413515</v>
      </c>
      <c r="F175326" s="1">
        <v>7851370</v>
      </c>
      <c r="G175326" s="3" t="s">
        <v>5193</v>
      </c>
    </row>
    <row r="175327" spans="1:7" x14ac:dyDescent="0.25">
      <c r="A175327" s="3">
        <v>34980</v>
      </c>
      <c r="B175327" s="2">
        <v>-19.427824000000001</v>
      </c>
      <c r="C175327" s="2">
        <v>146.178088</v>
      </c>
      <c r="D175327" s="1">
        <v>55</v>
      </c>
      <c r="E175327" s="1">
        <v>413715</v>
      </c>
      <c r="F175327" s="1">
        <v>7851620</v>
      </c>
      <c r="G175327" s="3" t="s">
        <v>41084</v>
      </c>
    </row>
    <row r="175328" spans="1:7" x14ac:dyDescent="0.25">
      <c r="A175328" s="3">
        <v>34981</v>
      </c>
      <c r="B175328" s="2">
        <v>-19.416976999999999</v>
      </c>
      <c r="C175328" s="2">
        <v>146.17719099999999</v>
      </c>
      <c r="D175328" s="1">
        <v>55</v>
      </c>
      <c r="E175328" s="1">
        <v>413615</v>
      </c>
      <c r="F175328" s="1">
        <v>7852820</v>
      </c>
      <c r="G175328" s="3" t="s">
        <v>5194</v>
      </c>
    </row>
    <row r="175329" spans="1:7" x14ac:dyDescent="0.25">
      <c r="A175329" s="3">
        <v>34982</v>
      </c>
      <c r="B175329" s="2">
        <v>-19.418341000000002</v>
      </c>
      <c r="C175329" s="2">
        <v>146.17908800000001</v>
      </c>
      <c r="D175329" s="1">
        <v>55</v>
      </c>
      <c r="E175329" s="1">
        <v>413815</v>
      </c>
      <c r="F175329" s="1">
        <v>7852670</v>
      </c>
      <c r="G175329" s="3" t="s">
        <v>41085</v>
      </c>
    </row>
    <row r="175330" spans="1:7" x14ac:dyDescent="0.25">
      <c r="A175330" s="3">
        <v>34983</v>
      </c>
      <c r="B175330" s="2">
        <v>-19.421952000000001</v>
      </c>
      <c r="C175330" s="2">
        <v>146.17811599999999</v>
      </c>
      <c r="D175330" s="1">
        <v>55</v>
      </c>
      <c r="E175330" s="1">
        <v>413715</v>
      </c>
      <c r="F175330" s="1">
        <v>7852270</v>
      </c>
      <c r="G175330" s="3" t="s">
        <v>5195</v>
      </c>
    </row>
    <row r="175331" spans="1:7" x14ac:dyDescent="0.25">
      <c r="A175331" s="3">
        <v>34984</v>
      </c>
      <c r="B175331" s="2">
        <v>-19.439041</v>
      </c>
      <c r="C175331" s="2">
        <v>146.26471699999999</v>
      </c>
      <c r="D175331" s="1">
        <v>55</v>
      </c>
      <c r="E175331" s="1">
        <v>422815</v>
      </c>
      <c r="F175331" s="1">
        <v>7850420</v>
      </c>
      <c r="G175331" s="3" t="s">
        <v>41086</v>
      </c>
    </row>
    <row r="175332" spans="1:7" x14ac:dyDescent="0.25">
      <c r="A175332" s="3">
        <v>34985</v>
      </c>
      <c r="B175332" s="2">
        <v>-19.438569000000001</v>
      </c>
      <c r="C175332" s="2">
        <v>146.259478</v>
      </c>
      <c r="D175332" s="1">
        <v>55</v>
      </c>
      <c r="E175332" s="1">
        <v>422265</v>
      </c>
      <c r="F175332" s="1">
        <v>7850470</v>
      </c>
      <c r="G175332" s="3" t="s">
        <v>5196</v>
      </c>
    </row>
    <row r="175333" spans="1:7" x14ac:dyDescent="0.25">
      <c r="A175333" s="3">
        <v>34986</v>
      </c>
      <c r="B175333" s="2">
        <v>-19.439026999999999</v>
      </c>
      <c r="C175333" s="2">
        <v>146.261381</v>
      </c>
      <c r="D175333" s="1">
        <v>55</v>
      </c>
      <c r="E175333" s="1">
        <v>422465</v>
      </c>
      <c r="F175333" s="1">
        <v>7850420</v>
      </c>
      <c r="G175333" s="3" t="s">
        <v>41087</v>
      </c>
    </row>
    <row r="175334" spans="1:7" x14ac:dyDescent="0.25">
      <c r="A175334" s="3">
        <v>34987</v>
      </c>
      <c r="B175334" s="2">
        <v>-19.439975</v>
      </c>
      <c r="C175334" s="2">
        <v>146.27185499999999</v>
      </c>
      <c r="D175334" s="1">
        <v>55</v>
      </c>
      <c r="E175334" s="1">
        <v>423565</v>
      </c>
      <c r="F175334" s="1">
        <v>7850320</v>
      </c>
      <c r="G175334" s="3" t="s">
        <v>5197</v>
      </c>
    </row>
    <row r="175335" spans="1:7" x14ac:dyDescent="0.25">
      <c r="A175335" s="3">
        <v>34988</v>
      </c>
      <c r="B175335" s="2">
        <v>-19.439530000000001</v>
      </c>
      <c r="C175335" s="2">
        <v>146.274238</v>
      </c>
      <c r="D175335" s="1">
        <v>55</v>
      </c>
      <c r="E175335" s="1">
        <v>423815</v>
      </c>
      <c r="F175335" s="1">
        <v>7850370</v>
      </c>
      <c r="G175335" s="3" t="s">
        <v>5198</v>
      </c>
    </row>
    <row r="175336" spans="1:7" x14ac:dyDescent="0.25">
      <c r="A175336" s="3">
        <v>34989</v>
      </c>
      <c r="B175336" s="2">
        <v>-19.440449999999998</v>
      </c>
      <c r="C175336" s="2">
        <v>146.27804399999999</v>
      </c>
      <c r="D175336" s="1">
        <v>55</v>
      </c>
      <c r="E175336" s="1">
        <v>424215</v>
      </c>
      <c r="F175336" s="1">
        <v>7850270</v>
      </c>
      <c r="G175336" s="3" t="s">
        <v>41088</v>
      </c>
    </row>
    <row r="175337" spans="1:7" x14ac:dyDescent="0.25">
      <c r="A175337" s="3">
        <v>34990</v>
      </c>
      <c r="B175337" s="2">
        <v>-19.440919000000001</v>
      </c>
      <c r="C175337" s="2">
        <v>146.28233</v>
      </c>
      <c r="D175337" s="1">
        <v>55</v>
      </c>
      <c r="E175337" s="1">
        <v>424665</v>
      </c>
      <c r="F175337" s="1">
        <v>7850220</v>
      </c>
      <c r="G175337" s="3" t="s">
        <v>5199</v>
      </c>
    </row>
    <row r="175338" spans="1:7" x14ac:dyDescent="0.25">
      <c r="A175338" s="3">
        <v>34991</v>
      </c>
      <c r="B175338" s="2">
        <v>-19.441407999999999</v>
      </c>
      <c r="C175338" s="2">
        <v>146.29185200000001</v>
      </c>
      <c r="D175338" s="1">
        <v>55</v>
      </c>
      <c r="E175338" s="1">
        <v>425665</v>
      </c>
      <c r="F175338" s="1">
        <v>7850170</v>
      </c>
      <c r="G175338" s="3" t="s">
        <v>41089</v>
      </c>
    </row>
    <row r="175339" spans="1:7" x14ac:dyDescent="0.25">
      <c r="A175339" s="3">
        <v>34992</v>
      </c>
      <c r="B175339" s="2">
        <v>-19.44145</v>
      </c>
      <c r="C175339" s="2">
        <v>146.302808</v>
      </c>
      <c r="D175339" s="1">
        <v>55</v>
      </c>
      <c r="E175339" s="1">
        <v>426815</v>
      </c>
      <c r="F175339" s="1">
        <v>7850170</v>
      </c>
      <c r="G175339" s="3" t="s">
        <v>5200</v>
      </c>
    </row>
    <row r="175340" spans="1:7" x14ac:dyDescent="0.25">
      <c r="A175340" s="3">
        <v>34993</v>
      </c>
      <c r="B175340" s="2">
        <v>-19.431159999999998</v>
      </c>
      <c r="C175340" s="2">
        <v>146.21712400000001</v>
      </c>
      <c r="D175340" s="1">
        <v>55</v>
      </c>
      <c r="E175340" s="1">
        <v>417815</v>
      </c>
      <c r="F175340" s="1">
        <v>7851270</v>
      </c>
      <c r="G175340" s="3" t="s">
        <v>41090</v>
      </c>
    </row>
    <row r="175341" spans="1:7" x14ac:dyDescent="0.25">
      <c r="A175341" s="3">
        <v>34994</v>
      </c>
      <c r="B175341" s="2">
        <v>-19.427533</v>
      </c>
      <c r="C175341" s="2">
        <v>146.213808</v>
      </c>
      <c r="D175341" s="1">
        <v>55</v>
      </c>
      <c r="E175341" s="1">
        <v>417465</v>
      </c>
      <c r="F175341" s="1">
        <v>7851670</v>
      </c>
      <c r="G175341" s="3" t="s">
        <v>5201</v>
      </c>
    </row>
    <row r="175342" spans="1:7" x14ac:dyDescent="0.25">
      <c r="A175342" s="3">
        <v>34995</v>
      </c>
      <c r="B175342" s="2">
        <v>-19.423007999999999</v>
      </c>
      <c r="C175342" s="2">
        <v>146.2124</v>
      </c>
      <c r="D175342" s="1">
        <v>55</v>
      </c>
      <c r="E175342" s="1">
        <v>417315</v>
      </c>
      <c r="F175342" s="1">
        <v>7852170</v>
      </c>
      <c r="G175342" s="3" t="s">
        <v>5202</v>
      </c>
    </row>
    <row r="175343" spans="1:7" x14ac:dyDescent="0.25">
      <c r="A175343" s="3">
        <v>34996</v>
      </c>
      <c r="B175343" s="2">
        <v>-19.420297000000001</v>
      </c>
      <c r="C175343" s="2">
        <v>146.212414</v>
      </c>
      <c r="D175343" s="1">
        <v>55</v>
      </c>
      <c r="E175343" s="1">
        <v>417315</v>
      </c>
      <c r="F175343" s="1">
        <v>7852470</v>
      </c>
      <c r="G175343" s="3" t="s">
        <v>41091</v>
      </c>
    </row>
    <row r="175344" spans="1:7" x14ac:dyDescent="0.25">
      <c r="A175344" s="3">
        <v>34997</v>
      </c>
      <c r="B175344" s="2">
        <v>-19.415381</v>
      </c>
      <c r="C175344" s="2">
        <v>146.224819</v>
      </c>
      <c r="D175344" s="1">
        <v>55</v>
      </c>
      <c r="E175344" s="1">
        <v>418615</v>
      </c>
      <c r="F175344" s="1">
        <v>7853020</v>
      </c>
      <c r="G175344" s="3" t="s">
        <v>5203</v>
      </c>
    </row>
    <row r="175345" spans="1:7" x14ac:dyDescent="0.25">
      <c r="A175345" s="3">
        <v>34998</v>
      </c>
      <c r="B175345" s="2">
        <v>-19.416264000000002</v>
      </c>
      <c r="C175345" s="2">
        <v>146.22005200000001</v>
      </c>
      <c r="D175345" s="1">
        <v>55</v>
      </c>
      <c r="E175345" s="1">
        <v>418115</v>
      </c>
      <c r="F175345" s="1">
        <v>7852920</v>
      </c>
      <c r="G175345" s="3" t="s">
        <v>41092</v>
      </c>
    </row>
    <row r="175346" spans="1:7" x14ac:dyDescent="0.25">
      <c r="A175346" s="3">
        <v>34999</v>
      </c>
      <c r="B175346" s="2">
        <v>-19.41761</v>
      </c>
      <c r="C175346" s="2">
        <v>146.218141</v>
      </c>
      <c r="D175346" s="1">
        <v>55</v>
      </c>
      <c r="E175346" s="1">
        <v>417915</v>
      </c>
      <c r="F175346" s="1">
        <v>7852770</v>
      </c>
      <c r="G175346" s="3" t="s">
        <v>5204</v>
      </c>
    </row>
    <row r="175347" spans="1:7" x14ac:dyDescent="0.25">
      <c r="A175347" s="3">
        <v>35000</v>
      </c>
      <c r="B175347" s="2">
        <v>-19.417604999999998</v>
      </c>
      <c r="C175347" s="2">
        <v>146.216713</v>
      </c>
      <c r="D175347" s="1">
        <v>55</v>
      </c>
      <c r="E175347" s="1">
        <v>417765</v>
      </c>
      <c r="F175347" s="1">
        <v>7852770</v>
      </c>
      <c r="G175347" s="3" t="s">
        <v>41093</v>
      </c>
    </row>
    <row r="175348" spans="1:7" x14ac:dyDescent="0.25">
      <c r="A175348" s="3">
        <v>35002</v>
      </c>
      <c r="B175348" s="2">
        <v>-19.417573999999998</v>
      </c>
      <c r="C175348" s="2">
        <v>146.210047</v>
      </c>
      <c r="D175348" s="1">
        <v>55</v>
      </c>
      <c r="E175348" s="1">
        <v>417065</v>
      </c>
      <c r="F175348" s="1">
        <v>7852770</v>
      </c>
      <c r="G175348" s="3" t="s">
        <v>5205</v>
      </c>
    </row>
    <row r="175349" spans="1:7" x14ac:dyDescent="0.25">
      <c r="A175349" s="3">
        <v>35003</v>
      </c>
      <c r="B175349" s="2">
        <v>-19.410813999999998</v>
      </c>
      <c r="C175349" s="2">
        <v>146.21388899999999</v>
      </c>
      <c r="D175349" s="1">
        <v>55</v>
      </c>
      <c r="E175349" s="1">
        <v>417465</v>
      </c>
      <c r="F175349" s="1">
        <v>7853520</v>
      </c>
      <c r="G175349" s="3" t="s">
        <v>5206</v>
      </c>
    </row>
    <row r="175350" spans="1:7" x14ac:dyDescent="0.25">
      <c r="A175350" s="3">
        <v>35004</v>
      </c>
      <c r="B175350" s="2">
        <v>-19.408569</v>
      </c>
      <c r="C175350" s="2">
        <v>146.21723299999999</v>
      </c>
      <c r="D175350" s="1">
        <v>55</v>
      </c>
      <c r="E175350" s="1">
        <v>417815</v>
      </c>
      <c r="F175350" s="1">
        <v>7853770</v>
      </c>
      <c r="G175350" s="3" t="s">
        <v>5207</v>
      </c>
    </row>
    <row r="175351" spans="1:7" x14ac:dyDescent="0.25">
      <c r="A175351" s="3">
        <v>35005</v>
      </c>
      <c r="B175351" s="2">
        <v>-19.405867000000001</v>
      </c>
      <c r="C175351" s="2">
        <v>146.21867399999999</v>
      </c>
      <c r="D175351" s="1">
        <v>55</v>
      </c>
      <c r="E175351" s="1">
        <v>417965</v>
      </c>
      <c r="F175351" s="1">
        <v>7854070</v>
      </c>
      <c r="G175351" s="3" t="s">
        <v>5208</v>
      </c>
    </row>
    <row r="175352" spans="1:7" x14ac:dyDescent="0.25">
      <c r="A175352" s="3">
        <v>35006</v>
      </c>
      <c r="B175352" s="2">
        <v>-19.395952000000001</v>
      </c>
      <c r="C175352" s="2">
        <v>146.22490999999999</v>
      </c>
      <c r="D175352" s="1">
        <v>55</v>
      </c>
      <c r="E175352" s="1">
        <v>418615</v>
      </c>
      <c r="F175352" s="1">
        <v>7855170</v>
      </c>
      <c r="G175352" s="3" t="s">
        <v>5209</v>
      </c>
    </row>
    <row r="175353" spans="1:7" x14ac:dyDescent="0.25">
      <c r="A175353" s="3">
        <v>35007</v>
      </c>
      <c r="B175353" s="2">
        <v>-19.378785000000001</v>
      </c>
      <c r="C175353" s="2">
        <v>146.225944</v>
      </c>
      <c r="D175353" s="1">
        <v>55</v>
      </c>
      <c r="E175353" s="1">
        <v>418715</v>
      </c>
      <c r="F175353" s="1">
        <v>7857070</v>
      </c>
      <c r="G175353" s="3" t="s">
        <v>5210</v>
      </c>
    </row>
    <row r="175354" spans="1:7" x14ac:dyDescent="0.25">
      <c r="A175354" s="3">
        <v>35008</v>
      </c>
      <c r="B175354" s="2">
        <v>-19.382398999999999</v>
      </c>
      <c r="C175354" s="2">
        <v>146.22592700000001</v>
      </c>
      <c r="D175354" s="1">
        <v>55</v>
      </c>
      <c r="E175354" s="1">
        <v>418715</v>
      </c>
      <c r="F175354" s="1">
        <v>7856670</v>
      </c>
      <c r="G175354" s="3" t="s">
        <v>5211</v>
      </c>
    </row>
    <row r="175355" spans="1:7" x14ac:dyDescent="0.25">
      <c r="A175355" s="3">
        <v>35009</v>
      </c>
      <c r="B175355" s="2">
        <v>-19.377147000000001</v>
      </c>
      <c r="C175355" s="2">
        <v>146.16215600000001</v>
      </c>
      <c r="D175355" s="1">
        <v>55</v>
      </c>
      <c r="E175355" s="1">
        <v>412015</v>
      </c>
      <c r="F175355" s="1">
        <v>7857220</v>
      </c>
      <c r="G175355" s="3" t="s">
        <v>5212</v>
      </c>
    </row>
    <row r="175356" spans="1:7" x14ac:dyDescent="0.25">
      <c r="A175356" s="3">
        <v>35010</v>
      </c>
      <c r="B175356" s="2">
        <v>-19.379863</v>
      </c>
      <c r="C175356" s="2">
        <v>146.163094</v>
      </c>
      <c r="D175356" s="1">
        <v>55</v>
      </c>
      <c r="E175356" s="1">
        <v>412115</v>
      </c>
      <c r="F175356" s="1">
        <v>7856920</v>
      </c>
      <c r="G175356" s="3" t="s">
        <v>5213</v>
      </c>
    </row>
    <row r="175357" spans="1:7" x14ac:dyDescent="0.25">
      <c r="A175357" s="3">
        <v>35011</v>
      </c>
      <c r="B175357" s="2">
        <v>-19.378352</v>
      </c>
      <c r="C175357" s="2">
        <v>146.129774</v>
      </c>
      <c r="D175357" s="1">
        <v>55</v>
      </c>
      <c r="E175357" s="1">
        <v>408615</v>
      </c>
      <c r="F175357" s="1">
        <v>7857070</v>
      </c>
      <c r="G175357" s="3" t="s">
        <v>5214</v>
      </c>
    </row>
    <row r="175358" spans="1:7" x14ac:dyDescent="0.25">
      <c r="A175358" s="3">
        <v>35012</v>
      </c>
      <c r="B175358" s="2">
        <v>-19.379249000000002</v>
      </c>
      <c r="C175358" s="2">
        <v>146.128816</v>
      </c>
      <c r="D175358" s="1">
        <v>55</v>
      </c>
      <c r="E175358" s="1">
        <v>408515</v>
      </c>
      <c r="F175358" s="1">
        <v>7856970</v>
      </c>
      <c r="G175358" s="3" t="s">
        <v>5215</v>
      </c>
    </row>
    <row r="175359" spans="1:7" x14ac:dyDescent="0.25">
      <c r="A175359" s="3">
        <v>35013</v>
      </c>
      <c r="B175359" s="2">
        <v>-19.382868999999999</v>
      </c>
      <c r="C175359" s="2">
        <v>146.129749</v>
      </c>
      <c r="D175359" s="1">
        <v>55</v>
      </c>
      <c r="E175359" s="1">
        <v>408615</v>
      </c>
      <c r="F175359" s="1">
        <v>7856570</v>
      </c>
      <c r="G175359" s="3" t="s">
        <v>5216</v>
      </c>
    </row>
    <row r="175360" spans="1:7" x14ac:dyDescent="0.25">
      <c r="A175360" s="3">
        <v>35017</v>
      </c>
      <c r="B175360" s="2">
        <v>-19.425916000000001</v>
      </c>
      <c r="C175360" s="2">
        <v>146.06379999999999</v>
      </c>
      <c r="D175360" s="1">
        <v>55</v>
      </c>
      <c r="E175360" s="1">
        <v>401715</v>
      </c>
      <c r="F175360" s="1">
        <v>7851770</v>
      </c>
      <c r="G175360" s="3" t="s">
        <v>5217</v>
      </c>
    </row>
    <row r="175361" spans="1:7" x14ac:dyDescent="0.25">
      <c r="A175361" s="3">
        <v>35018</v>
      </c>
      <c r="B175361" s="2">
        <v>-19.436699999999998</v>
      </c>
      <c r="C175361" s="2">
        <v>146.36236400000001</v>
      </c>
      <c r="D175361" s="1">
        <v>55</v>
      </c>
      <c r="E175361" s="1">
        <v>433065</v>
      </c>
      <c r="F175361" s="1">
        <v>7850720</v>
      </c>
      <c r="G175361" s="3" t="s">
        <v>5218</v>
      </c>
    </row>
    <row r="175362" spans="1:7" x14ac:dyDescent="0.25">
      <c r="A175362" s="3">
        <v>35019</v>
      </c>
      <c r="B175362" s="2">
        <v>-19.439416000000001</v>
      </c>
      <c r="C175362" s="2">
        <v>146.364261</v>
      </c>
      <c r="D175362" s="1">
        <v>55</v>
      </c>
      <c r="E175362" s="1">
        <v>433265</v>
      </c>
      <c r="F175362" s="1">
        <v>7850420</v>
      </c>
      <c r="G175362" s="3" t="s">
        <v>5219</v>
      </c>
    </row>
    <row r="175363" spans="1:7" x14ac:dyDescent="0.25">
      <c r="A175363" s="3">
        <v>35020</v>
      </c>
      <c r="B175363" s="2">
        <v>-19.438036</v>
      </c>
      <c r="C175363" s="2">
        <v>146.35711900000001</v>
      </c>
      <c r="D175363" s="1">
        <v>55</v>
      </c>
      <c r="E175363" s="1">
        <v>432515</v>
      </c>
      <c r="F175363" s="1">
        <v>7850570</v>
      </c>
      <c r="G175363" s="3" t="s">
        <v>5220</v>
      </c>
    </row>
    <row r="175364" spans="1:7" x14ac:dyDescent="0.25">
      <c r="A175364" s="3">
        <v>35021</v>
      </c>
      <c r="B175364" s="2">
        <v>-19.439838999999999</v>
      </c>
      <c r="C175364" s="2">
        <v>146.355208</v>
      </c>
      <c r="D175364" s="1">
        <v>55</v>
      </c>
      <c r="E175364" s="1">
        <v>432315</v>
      </c>
      <c r="F175364" s="1">
        <v>7850370</v>
      </c>
      <c r="G175364" s="3" t="s">
        <v>5221</v>
      </c>
    </row>
    <row r="175365" spans="1:7" x14ac:dyDescent="0.25">
      <c r="A175365" s="3">
        <v>35022</v>
      </c>
      <c r="B175365" s="2">
        <v>-19.443439000000001</v>
      </c>
      <c r="C175365" s="2">
        <v>146.351383</v>
      </c>
      <c r="D175365" s="1">
        <v>55</v>
      </c>
      <c r="E175365" s="1">
        <v>431915</v>
      </c>
      <c r="F175365" s="1">
        <v>7849970</v>
      </c>
      <c r="G175365" s="3" t="s">
        <v>5222</v>
      </c>
    </row>
    <row r="175366" spans="1:7" x14ac:dyDescent="0.25">
      <c r="A175366" s="3">
        <v>35023</v>
      </c>
      <c r="B175366" s="2">
        <v>-19.446560999999999</v>
      </c>
      <c r="C175366" s="2">
        <v>146.340416</v>
      </c>
      <c r="D175366" s="1">
        <v>55</v>
      </c>
      <c r="E175366" s="1">
        <v>430765</v>
      </c>
      <c r="F175366" s="1">
        <v>7849620</v>
      </c>
      <c r="G175366" s="3" t="s">
        <v>5223</v>
      </c>
    </row>
    <row r="175367" spans="1:7" x14ac:dyDescent="0.25">
      <c r="A175367" s="3">
        <v>35024</v>
      </c>
      <c r="B175367" s="2">
        <v>-19.446982999999999</v>
      </c>
      <c r="C175367" s="2">
        <v>146.33231599999999</v>
      </c>
      <c r="D175367" s="1">
        <v>55</v>
      </c>
      <c r="E175367" s="1">
        <v>429915</v>
      </c>
      <c r="F175367" s="1">
        <v>7849570</v>
      </c>
      <c r="G175367" s="3" t="s">
        <v>5224</v>
      </c>
    </row>
    <row r="175368" spans="1:7" x14ac:dyDescent="0.25">
      <c r="A175368" s="3">
        <v>35025</v>
      </c>
      <c r="B175368" s="2">
        <v>-19.447451999999998</v>
      </c>
      <c r="C175368" s="2">
        <v>146.33707699999999</v>
      </c>
      <c r="D175368" s="1">
        <v>55</v>
      </c>
      <c r="E175368" s="1">
        <v>430415</v>
      </c>
      <c r="F175368" s="1">
        <v>7849520</v>
      </c>
      <c r="G175368" s="3" t="s">
        <v>5225</v>
      </c>
    </row>
    <row r="175369" spans="1:7" x14ac:dyDescent="0.25">
      <c r="A175369" s="3">
        <v>35026</v>
      </c>
      <c r="B175369" s="2">
        <v>-19.446121999999999</v>
      </c>
      <c r="C175369" s="2">
        <v>146.34375199999999</v>
      </c>
      <c r="D175369" s="1">
        <v>55</v>
      </c>
      <c r="E175369" s="1">
        <v>431115</v>
      </c>
      <c r="F175369" s="1">
        <v>7849670</v>
      </c>
      <c r="G175369" s="3" t="s">
        <v>5226</v>
      </c>
    </row>
    <row r="175370" spans="1:7" x14ac:dyDescent="0.25">
      <c r="A175370" s="3">
        <v>35028</v>
      </c>
      <c r="B175370" s="2">
        <v>-19.451753</v>
      </c>
      <c r="C175370" s="2">
        <v>146.83246299999999</v>
      </c>
      <c r="D175370" s="1">
        <v>55</v>
      </c>
      <c r="E175370" s="1">
        <v>482415</v>
      </c>
      <c r="F175370" s="1">
        <v>7849170</v>
      </c>
      <c r="G175370" s="3" t="s">
        <v>5227</v>
      </c>
    </row>
    <row r="175371" spans="1:7" x14ac:dyDescent="0.25">
      <c r="A175371" s="3">
        <v>35030</v>
      </c>
      <c r="B175371" s="2">
        <v>-19.449822000000001</v>
      </c>
      <c r="C175371" s="2">
        <v>146.36755199999999</v>
      </c>
      <c r="D175371" s="1">
        <v>55</v>
      </c>
      <c r="E175371" s="1">
        <v>433615</v>
      </c>
      <c r="F175371" s="1">
        <v>7849270</v>
      </c>
      <c r="G175371" s="3" t="s">
        <v>5228</v>
      </c>
    </row>
    <row r="175372" spans="1:7" x14ac:dyDescent="0.25">
      <c r="A175372" s="3">
        <v>35031</v>
      </c>
      <c r="B175372" s="2">
        <v>-19.448913999999998</v>
      </c>
      <c r="C175372" s="2">
        <v>146.36660599999999</v>
      </c>
      <c r="D175372" s="1">
        <v>55</v>
      </c>
      <c r="E175372" s="1">
        <v>433515</v>
      </c>
      <c r="F175372" s="1">
        <v>7849370</v>
      </c>
      <c r="G175372" s="3" t="s">
        <v>5229</v>
      </c>
    </row>
    <row r="175373" spans="1:7" x14ac:dyDescent="0.25">
      <c r="A175373" s="3">
        <v>35032</v>
      </c>
      <c r="B175373" s="2">
        <v>-19.448004999999998</v>
      </c>
      <c r="C175373" s="2">
        <v>146.36470299999999</v>
      </c>
      <c r="D175373" s="1">
        <v>55</v>
      </c>
      <c r="E175373" s="1">
        <v>433315</v>
      </c>
      <c r="F175373" s="1">
        <v>7849470</v>
      </c>
      <c r="G175373" s="3" t="s">
        <v>5230</v>
      </c>
    </row>
    <row r="175374" spans="1:7" x14ac:dyDescent="0.25">
      <c r="A175374" s="3">
        <v>35034</v>
      </c>
      <c r="B175374" s="2">
        <v>-19.442591</v>
      </c>
      <c r="C175374" s="2">
        <v>146.36710500000001</v>
      </c>
      <c r="D175374" s="1">
        <v>55</v>
      </c>
      <c r="E175374" s="1">
        <v>433565</v>
      </c>
      <c r="F175374" s="1">
        <v>7850070</v>
      </c>
      <c r="G175374" s="3" t="s">
        <v>5231</v>
      </c>
    </row>
    <row r="175375" spans="1:7" x14ac:dyDescent="0.25">
      <c r="A175375" s="3">
        <v>35035</v>
      </c>
      <c r="B175375" s="2">
        <v>-19.444019000000001</v>
      </c>
      <c r="C175375" s="2">
        <v>146.388533</v>
      </c>
      <c r="D175375" s="1">
        <v>55</v>
      </c>
      <c r="E175375" s="1">
        <v>435815</v>
      </c>
      <c r="F175375" s="1">
        <v>7849920</v>
      </c>
      <c r="G175375" s="3" t="s">
        <v>5232</v>
      </c>
    </row>
    <row r="175376" spans="1:7" x14ac:dyDescent="0.25">
      <c r="A175376" s="3">
        <v>35036</v>
      </c>
      <c r="B175376" s="2">
        <v>-19.440389</v>
      </c>
      <c r="C175376" s="2">
        <v>146.38378299999999</v>
      </c>
      <c r="D175376" s="1">
        <v>55</v>
      </c>
      <c r="E175376" s="1">
        <v>435315</v>
      </c>
      <c r="F175376" s="1">
        <v>7850320</v>
      </c>
      <c r="G175376" s="3" t="s">
        <v>41109</v>
      </c>
    </row>
    <row r="175377" spans="1:7" x14ac:dyDescent="0.25">
      <c r="A175377" s="3">
        <v>35037</v>
      </c>
      <c r="B175377" s="2">
        <v>-19.439041</v>
      </c>
      <c r="C175377" s="2">
        <v>146.38617199999999</v>
      </c>
      <c r="D175377" s="1">
        <v>55</v>
      </c>
      <c r="E175377" s="1">
        <v>435565</v>
      </c>
      <c r="F175377" s="1">
        <v>7850470</v>
      </c>
      <c r="G175377" s="3" t="s">
        <v>5233</v>
      </c>
    </row>
    <row r="175378" spans="1:7" x14ac:dyDescent="0.25">
      <c r="A175378" s="3">
        <v>35038</v>
      </c>
      <c r="B175378" s="2">
        <v>-19.441776999999998</v>
      </c>
      <c r="C175378" s="2">
        <v>146.393305</v>
      </c>
      <c r="D175378" s="1">
        <v>55</v>
      </c>
      <c r="E175378" s="1">
        <v>436315</v>
      </c>
      <c r="F175378" s="1">
        <v>7850170</v>
      </c>
      <c r="G175378" s="3" t="s">
        <v>5234</v>
      </c>
    </row>
    <row r="175379" spans="1:7" x14ac:dyDescent="0.25">
      <c r="A175379" s="3">
        <v>35039</v>
      </c>
      <c r="B175379" s="2">
        <v>-19.446290999999999</v>
      </c>
      <c r="C175379" s="2">
        <v>146.392336</v>
      </c>
      <c r="D175379" s="1">
        <v>55</v>
      </c>
      <c r="E175379" s="1">
        <v>436215</v>
      </c>
      <c r="F175379" s="1">
        <v>7849670</v>
      </c>
      <c r="G175379" s="3" t="s">
        <v>41110</v>
      </c>
    </row>
    <row r="175380" spans="1:7" x14ac:dyDescent="0.25">
      <c r="A175380" s="3">
        <v>35040</v>
      </c>
      <c r="B175380" s="2">
        <v>-19.483280000000001</v>
      </c>
      <c r="C175380" s="2">
        <v>146.37409400000001</v>
      </c>
      <c r="D175380" s="1">
        <v>55</v>
      </c>
      <c r="E175380" s="1">
        <v>434315</v>
      </c>
      <c r="F175380" s="1">
        <v>7845570</v>
      </c>
      <c r="G175380" s="3" t="s">
        <v>5235</v>
      </c>
    </row>
    <row r="175381" spans="1:7" x14ac:dyDescent="0.25">
      <c r="A175381" s="3">
        <v>35041</v>
      </c>
      <c r="B175381" s="2">
        <v>-19.467072000000002</v>
      </c>
      <c r="C175381" s="2">
        <v>146.39130499999999</v>
      </c>
      <c r="D175381" s="1">
        <v>55</v>
      </c>
      <c r="E175381" s="1">
        <v>436115</v>
      </c>
      <c r="F175381" s="1">
        <v>7847370</v>
      </c>
      <c r="G175381" s="3" t="s">
        <v>41111</v>
      </c>
    </row>
    <row r="175382" spans="1:7" x14ac:dyDescent="0.25">
      <c r="A175382" s="3">
        <v>35042</v>
      </c>
      <c r="B175382" s="2">
        <v>-19.463024999999998</v>
      </c>
      <c r="C175382" s="2">
        <v>146.39656099999999</v>
      </c>
      <c r="D175382" s="1">
        <v>55</v>
      </c>
      <c r="E175382" s="1">
        <v>436665</v>
      </c>
      <c r="F175382" s="1">
        <v>7847820</v>
      </c>
      <c r="G175382" s="3" t="s">
        <v>5236</v>
      </c>
    </row>
    <row r="175383" spans="1:7" x14ac:dyDescent="0.25">
      <c r="A175383" s="3">
        <v>35043</v>
      </c>
      <c r="B175383" s="2">
        <v>-19.456692</v>
      </c>
      <c r="C175383" s="2">
        <v>146.39420200000001</v>
      </c>
      <c r="D175383" s="1">
        <v>55</v>
      </c>
      <c r="E175383" s="1">
        <v>436415</v>
      </c>
      <c r="F175383" s="1">
        <v>7848520</v>
      </c>
      <c r="G175383" s="3" t="s">
        <v>41112</v>
      </c>
    </row>
    <row r="175384" spans="1:7" x14ac:dyDescent="0.25">
      <c r="A175384" s="3">
        <v>35045</v>
      </c>
      <c r="B175384" s="2">
        <v>-19.481033</v>
      </c>
      <c r="C175384" s="2">
        <v>146.37791300000001</v>
      </c>
      <c r="D175384" s="1">
        <v>55</v>
      </c>
      <c r="E175384" s="1">
        <v>434715</v>
      </c>
      <c r="F175384" s="1">
        <v>7845820</v>
      </c>
      <c r="G175384" s="3" t="s">
        <v>41113</v>
      </c>
    </row>
    <row r="175385" spans="1:7" x14ac:dyDescent="0.25">
      <c r="A175385" s="3">
        <v>35046</v>
      </c>
      <c r="B175385" s="2">
        <v>-19.484161</v>
      </c>
      <c r="C175385" s="2">
        <v>146.36741900000001</v>
      </c>
      <c r="D175385" s="1">
        <v>55</v>
      </c>
      <c r="E175385" s="1">
        <v>433615</v>
      </c>
      <c r="F175385" s="1">
        <v>7845470</v>
      </c>
      <c r="G175385" s="3" t="s">
        <v>5473</v>
      </c>
    </row>
    <row r="175386" spans="1:7" x14ac:dyDescent="0.25">
      <c r="A175386" s="3">
        <v>35047</v>
      </c>
      <c r="B175386" s="2">
        <v>-19.487244</v>
      </c>
      <c r="C175386" s="2">
        <v>146.34501599999999</v>
      </c>
      <c r="D175386" s="1">
        <v>55</v>
      </c>
      <c r="E175386" s="1">
        <v>431265</v>
      </c>
      <c r="F175386" s="1">
        <v>7845120</v>
      </c>
      <c r="G175386" s="3" t="s">
        <v>5474</v>
      </c>
    </row>
    <row r="175387" spans="1:7" x14ac:dyDescent="0.25">
      <c r="A175387" s="3">
        <v>35048</v>
      </c>
      <c r="B175387" s="2">
        <v>-19.489046999999999</v>
      </c>
      <c r="C175387" s="2">
        <v>146.344055</v>
      </c>
      <c r="D175387" s="1">
        <v>55</v>
      </c>
      <c r="E175387" s="1">
        <v>431165</v>
      </c>
      <c r="F175387" s="1">
        <v>7844920</v>
      </c>
      <c r="G175387" s="3" t="s">
        <v>41114</v>
      </c>
    </row>
    <row r="175388" spans="1:7" x14ac:dyDescent="0.25">
      <c r="A175388" s="3">
        <v>35049</v>
      </c>
      <c r="B175388" s="2">
        <v>-19.489965999999999</v>
      </c>
      <c r="C175388" s="2">
        <v>146.34833900000001</v>
      </c>
      <c r="D175388" s="1">
        <v>55</v>
      </c>
      <c r="E175388" s="1">
        <v>431615</v>
      </c>
      <c r="F175388" s="1">
        <v>7844820</v>
      </c>
      <c r="G175388" s="3" t="s">
        <v>5475</v>
      </c>
    </row>
    <row r="175389" spans="1:7" x14ac:dyDescent="0.25">
      <c r="A175389" s="3">
        <v>35050</v>
      </c>
      <c r="B175389" s="2">
        <v>-19.490432999999999</v>
      </c>
      <c r="C175389" s="2">
        <v>146.35214999999999</v>
      </c>
      <c r="D175389" s="1">
        <v>55</v>
      </c>
      <c r="E175389" s="1">
        <v>432015</v>
      </c>
      <c r="F175389" s="1">
        <v>7844770</v>
      </c>
      <c r="G175389" s="3" t="s">
        <v>41115</v>
      </c>
    </row>
    <row r="175390" spans="1:7" x14ac:dyDescent="0.25">
      <c r="A175390" s="3">
        <v>35051</v>
      </c>
      <c r="B175390" s="2">
        <v>-19.432687999999999</v>
      </c>
      <c r="C175390" s="2">
        <v>146.25807499999999</v>
      </c>
      <c r="D175390" s="1">
        <v>55</v>
      </c>
      <c r="E175390" s="1">
        <v>422115</v>
      </c>
      <c r="F175390" s="1">
        <v>7851120</v>
      </c>
      <c r="G175390" s="3" t="s">
        <v>5476</v>
      </c>
    </row>
    <row r="175391" spans="1:7" x14ac:dyDescent="0.25">
      <c r="A175391" s="3">
        <v>35052</v>
      </c>
      <c r="B175391" s="2">
        <v>-19.427688</v>
      </c>
      <c r="C175391" s="2">
        <v>146.250956</v>
      </c>
      <c r="D175391" s="1">
        <v>55</v>
      </c>
      <c r="E175391" s="1">
        <v>421365</v>
      </c>
      <c r="F175391" s="1">
        <v>7851670</v>
      </c>
      <c r="G175391" s="3" t="s">
        <v>41116</v>
      </c>
    </row>
    <row r="175392" spans="1:7" x14ac:dyDescent="0.25">
      <c r="A175392" s="3">
        <v>35053</v>
      </c>
      <c r="B175392" s="2">
        <v>-19.424519</v>
      </c>
      <c r="C175392" s="2">
        <v>146.249064</v>
      </c>
      <c r="D175392" s="1">
        <v>55</v>
      </c>
      <c r="E175392" s="1">
        <v>421165</v>
      </c>
      <c r="F175392" s="1">
        <v>7852020</v>
      </c>
      <c r="G175392" s="3" t="s">
        <v>5477</v>
      </c>
    </row>
    <row r="175393" spans="1:7" x14ac:dyDescent="0.25">
      <c r="A175393" s="3">
        <v>35054</v>
      </c>
      <c r="B175393" s="2">
        <v>-19.422255</v>
      </c>
      <c r="C175393" s="2">
        <v>146.248122</v>
      </c>
      <c r="D175393" s="1">
        <v>55</v>
      </c>
      <c r="E175393" s="1">
        <v>421065</v>
      </c>
      <c r="F175393" s="1">
        <v>7852270</v>
      </c>
      <c r="G175393" s="3" t="s">
        <v>5478</v>
      </c>
    </row>
    <row r="175394" spans="1:7" x14ac:dyDescent="0.25">
      <c r="A175394" s="3">
        <v>35055</v>
      </c>
      <c r="B175394" s="2">
        <v>-19.417729999999999</v>
      </c>
      <c r="C175394" s="2">
        <v>146.246714</v>
      </c>
      <c r="D175394" s="1">
        <v>55</v>
      </c>
      <c r="E175394" s="1">
        <v>420915</v>
      </c>
      <c r="F175394" s="1">
        <v>7852770</v>
      </c>
      <c r="G175394" s="3" t="s">
        <v>41117</v>
      </c>
    </row>
    <row r="175395" spans="1:7" x14ac:dyDescent="0.25">
      <c r="A175395" s="3">
        <v>35056</v>
      </c>
      <c r="B175395" s="2">
        <v>-19.409592</v>
      </c>
      <c r="C175395" s="2">
        <v>146.24484699999999</v>
      </c>
      <c r="D175395" s="1">
        <v>55</v>
      </c>
      <c r="E175395" s="1">
        <v>420715</v>
      </c>
      <c r="F175395" s="1">
        <v>7853670</v>
      </c>
      <c r="G175395" s="3" t="s">
        <v>5479</v>
      </c>
    </row>
    <row r="175396" spans="1:7" x14ac:dyDescent="0.25">
      <c r="A175396" s="3">
        <v>35057</v>
      </c>
      <c r="B175396" s="2">
        <v>-19.407325</v>
      </c>
      <c r="C175396" s="2">
        <v>146.242952</v>
      </c>
      <c r="D175396" s="1">
        <v>55</v>
      </c>
      <c r="E175396" s="1">
        <v>420515</v>
      </c>
      <c r="F175396" s="1">
        <v>7853920</v>
      </c>
      <c r="G175396" s="3" t="s">
        <v>41508</v>
      </c>
    </row>
    <row r="175397" spans="1:7" x14ac:dyDescent="0.25">
      <c r="A175397" s="3">
        <v>35058</v>
      </c>
      <c r="B175397" s="2">
        <v>-19.405033</v>
      </c>
      <c r="C175397" s="2">
        <v>146.23582200000001</v>
      </c>
      <c r="D175397" s="1">
        <v>55</v>
      </c>
      <c r="E175397" s="1">
        <v>419765</v>
      </c>
      <c r="F175397" s="1">
        <v>7854170</v>
      </c>
      <c r="G175397" s="3" t="s">
        <v>5480</v>
      </c>
    </row>
    <row r="175398" spans="1:7" x14ac:dyDescent="0.25">
      <c r="A175398" s="3">
        <v>35059</v>
      </c>
      <c r="B175398" s="2">
        <v>-19.406846999999999</v>
      </c>
      <c r="C175398" s="2">
        <v>146.23676399999999</v>
      </c>
      <c r="D175398" s="1">
        <v>55</v>
      </c>
      <c r="E175398" s="1">
        <v>419865</v>
      </c>
      <c r="F175398" s="1">
        <v>7853970</v>
      </c>
      <c r="G175398" s="3" t="s">
        <v>41509</v>
      </c>
    </row>
    <row r="175399" spans="1:7" x14ac:dyDescent="0.25">
      <c r="A175399" s="3">
        <v>35060</v>
      </c>
      <c r="B175399" s="2">
        <v>-19.405024999999998</v>
      </c>
      <c r="C175399" s="2">
        <v>146.233439</v>
      </c>
      <c r="D175399" s="1">
        <v>55</v>
      </c>
      <c r="E175399" s="1">
        <v>419515</v>
      </c>
      <c r="F175399" s="1">
        <v>7854170</v>
      </c>
      <c r="G175399" s="3" t="s">
        <v>5481</v>
      </c>
    </row>
    <row r="175400" spans="1:7" x14ac:dyDescent="0.25">
      <c r="A175400" s="3">
        <v>35061</v>
      </c>
      <c r="B175400" s="2">
        <v>-19.404122000000001</v>
      </c>
      <c r="C175400" s="2">
        <v>146.23344399999999</v>
      </c>
      <c r="D175400" s="1">
        <v>55</v>
      </c>
      <c r="E175400" s="1">
        <v>419515</v>
      </c>
      <c r="F175400" s="1">
        <v>7854270</v>
      </c>
      <c r="G175400" s="3" t="s">
        <v>41510</v>
      </c>
    </row>
    <row r="175401" spans="1:7" x14ac:dyDescent="0.25">
      <c r="A175401" s="3">
        <v>35062</v>
      </c>
      <c r="B175401" s="2">
        <v>-19.4041</v>
      </c>
      <c r="C175401" s="2">
        <v>146.22868299999999</v>
      </c>
      <c r="D175401" s="1">
        <v>55</v>
      </c>
      <c r="E175401" s="1">
        <v>419015</v>
      </c>
      <c r="F175401" s="1">
        <v>7854270</v>
      </c>
      <c r="G175401" s="3" t="s">
        <v>5482</v>
      </c>
    </row>
    <row r="175402" spans="1:7" x14ac:dyDescent="0.25">
      <c r="A175402" s="3">
        <v>35063</v>
      </c>
      <c r="B175402" s="2">
        <v>-19.398658000000001</v>
      </c>
      <c r="C175402" s="2">
        <v>146.22394700000001</v>
      </c>
      <c r="D175402" s="1">
        <v>55</v>
      </c>
      <c r="E175402" s="1">
        <v>418515</v>
      </c>
      <c r="F175402" s="1">
        <v>7854870</v>
      </c>
      <c r="G175402" s="3" t="s">
        <v>5483</v>
      </c>
    </row>
    <row r="175403" spans="1:7" x14ac:dyDescent="0.25">
      <c r="A175403" s="3">
        <v>35064</v>
      </c>
      <c r="B175403" s="2">
        <v>-19.37641</v>
      </c>
      <c r="C175403" s="2">
        <v>146.19881899999999</v>
      </c>
      <c r="D175403" s="1">
        <v>55</v>
      </c>
      <c r="E175403" s="1">
        <v>415865</v>
      </c>
      <c r="F175403" s="1">
        <v>7857320</v>
      </c>
      <c r="G175403" s="3" t="s">
        <v>41511</v>
      </c>
    </row>
    <row r="175404" spans="1:7" x14ac:dyDescent="0.25">
      <c r="A175404" s="3">
        <v>35065</v>
      </c>
      <c r="B175404" s="2">
        <v>-19.281005</v>
      </c>
      <c r="C175404" s="2">
        <v>146.087941</v>
      </c>
      <c r="D175404" s="1">
        <v>55</v>
      </c>
      <c r="E175404" s="1">
        <v>404165</v>
      </c>
      <c r="F175404" s="1">
        <v>7867820</v>
      </c>
      <c r="G175404" s="3" t="s">
        <v>5484</v>
      </c>
    </row>
    <row r="175405" spans="1:7" x14ac:dyDescent="0.25">
      <c r="A175405" s="3">
        <v>35066</v>
      </c>
      <c r="B175405" s="2">
        <v>-19.285052</v>
      </c>
      <c r="C175405" s="2">
        <v>146.084114</v>
      </c>
      <c r="D175405" s="1">
        <v>55</v>
      </c>
      <c r="E175405" s="1">
        <v>403765</v>
      </c>
      <c r="F175405" s="1">
        <v>7867370</v>
      </c>
      <c r="G175405" s="3" t="s">
        <v>41512</v>
      </c>
    </row>
    <row r="175406" spans="1:7" x14ac:dyDescent="0.25">
      <c r="A175406" s="3">
        <v>35067</v>
      </c>
      <c r="B175406" s="2">
        <v>-19.287758</v>
      </c>
      <c r="C175406" s="2">
        <v>146.083147</v>
      </c>
      <c r="D175406" s="1">
        <v>55</v>
      </c>
      <c r="E175406" s="1">
        <v>403665</v>
      </c>
      <c r="F175406" s="1">
        <v>7867070</v>
      </c>
      <c r="G175406" s="3" t="s">
        <v>5485</v>
      </c>
    </row>
    <row r="175407" spans="1:7" x14ac:dyDescent="0.25">
      <c r="A175407" s="3">
        <v>35068</v>
      </c>
      <c r="B175407" s="2">
        <v>-19.293596999999998</v>
      </c>
      <c r="C175407" s="2">
        <v>146.07645199999999</v>
      </c>
      <c r="D175407" s="1">
        <v>55</v>
      </c>
      <c r="E175407" s="1">
        <v>402965</v>
      </c>
      <c r="F175407" s="1">
        <v>7866420</v>
      </c>
      <c r="G175407" s="3" t="s">
        <v>41513</v>
      </c>
    </row>
    <row r="175408" spans="1:7" x14ac:dyDescent="0.25">
      <c r="A175408" s="3">
        <v>35069</v>
      </c>
      <c r="B175408" s="2">
        <v>-19.291751999999999</v>
      </c>
      <c r="C175408" s="2">
        <v>146.06884700000001</v>
      </c>
      <c r="D175408" s="1">
        <v>55</v>
      </c>
      <c r="E175408" s="1">
        <v>402165</v>
      </c>
      <c r="F175408" s="1">
        <v>7866620</v>
      </c>
      <c r="G175408" s="3" t="s">
        <v>5486</v>
      </c>
    </row>
    <row r="175409" spans="1:7" x14ac:dyDescent="0.25">
      <c r="A175409" s="3">
        <v>35070</v>
      </c>
      <c r="B175409" s="2">
        <v>-19.288577</v>
      </c>
      <c r="C175409" s="2">
        <v>146.066486</v>
      </c>
      <c r="D175409" s="1">
        <v>55</v>
      </c>
      <c r="E175409" s="1">
        <v>401915</v>
      </c>
      <c r="F175409" s="1">
        <v>7866970</v>
      </c>
      <c r="G175409" s="3" t="s">
        <v>41514</v>
      </c>
    </row>
    <row r="175410" spans="1:7" x14ac:dyDescent="0.25">
      <c r="A175410" s="3">
        <v>35071</v>
      </c>
      <c r="B175410" s="2">
        <v>-19.298438999999998</v>
      </c>
      <c r="C175410" s="2">
        <v>146.05120299999999</v>
      </c>
      <c r="D175410" s="1">
        <v>55</v>
      </c>
      <c r="E175410" s="1">
        <v>400315</v>
      </c>
      <c r="F175410" s="1">
        <v>7865870</v>
      </c>
      <c r="G175410" s="3" t="s">
        <v>5487</v>
      </c>
    </row>
    <row r="175411" spans="1:7" x14ac:dyDescent="0.25">
      <c r="A175411" s="3">
        <v>54122</v>
      </c>
      <c r="B175411" s="2">
        <v>-25.697194</v>
      </c>
      <c r="C175411" s="2">
        <v>151.781172</v>
      </c>
      <c r="D175411" s="1">
        <v>56</v>
      </c>
      <c r="E175411" s="1">
        <v>377705</v>
      </c>
      <c r="F175411" s="1">
        <v>7157275</v>
      </c>
      <c r="G175411" s="3" t="s">
        <v>41286</v>
      </c>
    </row>
    <row r="175412" spans="1:7" x14ac:dyDescent="0.25">
      <c r="A175412" s="3">
        <v>540179</v>
      </c>
      <c r="B175412" s="2">
        <v>-19.116631000000002</v>
      </c>
      <c r="C175412" s="2">
        <v>138.75538299999999</v>
      </c>
      <c r="D175412" s="1">
        <v>54</v>
      </c>
      <c r="E175412" s="1">
        <v>263871</v>
      </c>
      <c r="F175412" s="1">
        <v>7884745</v>
      </c>
      <c r="G175412" s="3" t="s">
        <v>112327</v>
      </c>
    </row>
    <row r="175413" spans="1:7" x14ac:dyDescent="0.25">
      <c r="A175413" s="3">
        <v>535273</v>
      </c>
      <c r="B175413" s="2">
        <v>-28.762808</v>
      </c>
      <c r="C175413" s="2">
        <v>151.24678900000001</v>
      </c>
      <c r="D175413" s="1">
        <v>56</v>
      </c>
      <c r="E175413" s="1">
        <v>328834</v>
      </c>
      <c r="F175413" s="1">
        <v>6817021</v>
      </c>
      <c r="G175413" s="3" t="s">
        <v>84282</v>
      </c>
    </row>
    <row r="175414" spans="1:7" x14ac:dyDescent="0.25">
      <c r="A175414" s="3">
        <v>535274</v>
      </c>
      <c r="B175414" s="2">
        <v>-28.774705000000001</v>
      </c>
      <c r="C175414" s="2">
        <v>151.27644699999999</v>
      </c>
      <c r="D175414" s="1">
        <v>56</v>
      </c>
      <c r="E175414" s="1">
        <v>331749</v>
      </c>
      <c r="F175414" s="1">
        <v>6815745</v>
      </c>
      <c r="G175414" s="3" t="s">
        <v>84283</v>
      </c>
    </row>
    <row r="175415" spans="1:7" x14ac:dyDescent="0.25">
      <c r="A175415" s="3">
        <v>535275</v>
      </c>
      <c r="B175415" s="2">
        <v>-28.856335999999999</v>
      </c>
      <c r="C175415" s="2">
        <v>151.24305000000001</v>
      </c>
      <c r="D175415" s="1">
        <v>56</v>
      </c>
      <c r="E175415" s="1">
        <v>328622</v>
      </c>
      <c r="F175415" s="1">
        <v>6806651</v>
      </c>
      <c r="G175415" s="3" t="s">
        <v>84284</v>
      </c>
    </row>
    <row r="175416" spans="1:7" x14ac:dyDescent="0.25">
      <c r="A175416" s="3">
        <v>535276</v>
      </c>
      <c r="B175416" s="2">
        <v>-28.778241000000001</v>
      </c>
      <c r="C175416" s="2">
        <v>151.23658599999999</v>
      </c>
      <c r="D175416" s="1">
        <v>56</v>
      </c>
      <c r="E175416" s="1">
        <v>327863</v>
      </c>
      <c r="F175416" s="1">
        <v>6815296</v>
      </c>
      <c r="G175416" s="3" t="s">
        <v>84285</v>
      </c>
    </row>
    <row r="175417" spans="1:7" x14ac:dyDescent="0.25">
      <c r="A175417" s="3">
        <v>535277</v>
      </c>
      <c r="B175417" s="2">
        <v>-28.776491</v>
      </c>
      <c r="C175417" s="2">
        <v>151.2072</v>
      </c>
      <c r="D175417" s="1">
        <v>56</v>
      </c>
      <c r="E175417" s="1">
        <v>324991</v>
      </c>
      <c r="F175417" s="1">
        <v>6815447</v>
      </c>
      <c r="G175417" s="3" t="s">
        <v>84286</v>
      </c>
    </row>
    <row r="175418" spans="1:7" x14ac:dyDescent="0.25">
      <c r="A175418" s="3">
        <v>535278</v>
      </c>
      <c r="B175418" s="2">
        <v>-28.831334999999999</v>
      </c>
      <c r="C175418" s="2">
        <v>151.33436599999999</v>
      </c>
      <c r="D175418" s="1">
        <v>56</v>
      </c>
      <c r="E175418" s="1">
        <v>337492</v>
      </c>
      <c r="F175418" s="1">
        <v>6809550</v>
      </c>
      <c r="G175418" s="3" t="s">
        <v>84287</v>
      </c>
    </row>
    <row r="175419" spans="1:7" x14ac:dyDescent="0.25">
      <c r="A175419" s="3">
        <v>535279</v>
      </c>
      <c r="B175419" s="2">
        <v>-28.793551999999998</v>
      </c>
      <c r="C175419" s="2">
        <v>151.330152</v>
      </c>
      <c r="D175419" s="1">
        <v>56</v>
      </c>
      <c r="E175419" s="1">
        <v>337022</v>
      </c>
      <c r="F175419" s="1">
        <v>6813731</v>
      </c>
      <c r="G175419" s="3" t="s">
        <v>84288</v>
      </c>
    </row>
    <row r="175420" spans="1:7" x14ac:dyDescent="0.25">
      <c r="A175420" s="3">
        <v>535280</v>
      </c>
      <c r="B175420" s="2">
        <v>-28.777107999999998</v>
      </c>
      <c r="C175420" s="2">
        <v>151.28243000000001</v>
      </c>
      <c r="D175420" s="1">
        <v>56</v>
      </c>
      <c r="E175420" s="1">
        <v>332337</v>
      </c>
      <c r="F175420" s="1">
        <v>6815487</v>
      </c>
      <c r="G175420" s="3" t="s">
        <v>84289</v>
      </c>
    </row>
    <row r="175421" spans="1:7" x14ac:dyDescent="0.25">
      <c r="A175421" s="3">
        <v>535281</v>
      </c>
      <c r="B175421" s="2">
        <v>-28.798855</v>
      </c>
      <c r="C175421" s="2">
        <v>151.261225</v>
      </c>
      <c r="D175421" s="1">
        <v>56</v>
      </c>
      <c r="E175421" s="1">
        <v>330302</v>
      </c>
      <c r="F175421" s="1">
        <v>6813047</v>
      </c>
      <c r="G175421" s="3" t="s">
        <v>84290</v>
      </c>
    </row>
    <row r="175422" spans="1:7" x14ac:dyDescent="0.25">
      <c r="A175422" s="3">
        <v>535283</v>
      </c>
      <c r="B175422" s="2">
        <v>-28.801244000000001</v>
      </c>
      <c r="C175422" s="2">
        <v>151.24699699999999</v>
      </c>
      <c r="D175422" s="1">
        <v>56</v>
      </c>
      <c r="E175422" s="1">
        <v>328917</v>
      </c>
      <c r="F175422" s="1">
        <v>6812762</v>
      </c>
      <c r="G175422" s="3" t="s">
        <v>84291</v>
      </c>
    </row>
    <row r="175423" spans="1:7" x14ac:dyDescent="0.25">
      <c r="A175423" s="3">
        <v>535284</v>
      </c>
      <c r="B175423" s="2">
        <v>-28.802464000000001</v>
      </c>
      <c r="C175423" s="2">
        <v>151.06925200000001</v>
      </c>
      <c r="D175423" s="1">
        <v>56</v>
      </c>
      <c r="E175423" s="1">
        <v>311569</v>
      </c>
      <c r="F175423" s="1">
        <v>6812358</v>
      </c>
      <c r="G175423" s="3" t="s">
        <v>84292</v>
      </c>
    </row>
    <row r="175424" spans="1:7" x14ac:dyDescent="0.25">
      <c r="A175424" s="3">
        <v>535286</v>
      </c>
      <c r="B175424" s="2">
        <v>-28.343608</v>
      </c>
      <c r="C175424" s="2">
        <v>151.506775</v>
      </c>
      <c r="D175424" s="1">
        <v>56</v>
      </c>
      <c r="E175424" s="1">
        <v>353641</v>
      </c>
      <c r="F175424" s="1">
        <v>6863817</v>
      </c>
      <c r="G175424" s="3" t="s">
        <v>84293</v>
      </c>
    </row>
    <row r="175425" spans="1:7" x14ac:dyDescent="0.25">
      <c r="A175425" s="3">
        <v>535287</v>
      </c>
      <c r="B175425" s="2">
        <v>-28.354686000000001</v>
      </c>
      <c r="C175425" s="2">
        <v>151.49810199999999</v>
      </c>
      <c r="D175425" s="1">
        <v>56</v>
      </c>
      <c r="E175425" s="1">
        <v>352806</v>
      </c>
      <c r="F175425" s="1">
        <v>6862579</v>
      </c>
      <c r="G175425" s="3" t="s">
        <v>84294</v>
      </c>
    </row>
    <row r="175426" spans="1:7" x14ac:dyDescent="0.25">
      <c r="A175426" s="3">
        <v>535288</v>
      </c>
      <c r="B175426" s="2">
        <v>-28.372069</v>
      </c>
      <c r="C175426" s="2">
        <v>151.492683</v>
      </c>
      <c r="D175426" s="1">
        <v>56</v>
      </c>
      <c r="E175426" s="1">
        <v>352299</v>
      </c>
      <c r="F175426" s="1">
        <v>6860646</v>
      </c>
      <c r="G175426" s="3" t="s">
        <v>84295</v>
      </c>
    </row>
    <row r="175427" spans="1:7" x14ac:dyDescent="0.25">
      <c r="A175427" s="3">
        <v>535290</v>
      </c>
      <c r="B175427" s="2">
        <v>-28.390426999999999</v>
      </c>
      <c r="C175427" s="2">
        <v>151.49179100000001</v>
      </c>
      <c r="D175427" s="1">
        <v>56</v>
      </c>
      <c r="E175427" s="1">
        <v>352237</v>
      </c>
      <c r="F175427" s="1">
        <v>6858611</v>
      </c>
      <c r="G175427" s="3" t="s">
        <v>84296</v>
      </c>
    </row>
    <row r="175428" spans="1:7" x14ac:dyDescent="0.25">
      <c r="A175428" s="3">
        <v>535291</v>
      </c>
      <c r="B175428" s="2">
        <v>-28.402142000000001</v>
      </c>
      <c r="C175428" s="2">
        <v>151.476508</v>
      </c>
      <c r="D175428" s="1">
        <v>56</v>
      </c>
      <c r="E175428" s="1">
        <v>350756</v>
      </c>
      <c r="F175428" s="1">
        <v>6857294</v>
      </c>
      <c r="G175428" s="3" t="s">
        <v>84297</v>
      </c>
    </row>
    <row r="175429" spans="1:7" x14ac:dyDescent="0.25">
      <c r="A175429" s="3">
        <v>535293</v>
      </c>
      <c r="B175429" s="2">
        <v>-28.432079999999999</v>
      </c>
      <c r="C175429" s="2">
        <v>151.473569</v>
      </c>
      <c r="D175429" s="1">
        <v>56</v>
      </c>
      <c r="E175429" s="1">
        <v>350510</v>
      </c>
      <c r="F175429" s="1">
        <v>6853973</v>
      </c>
      <c r="G175429" s="3" t="s">
        <v>84298</v>
      </c>
    </row>
    <row r="175430" spans="1:7" x14ac:dyDescent="0.25">
      <c r="A175430" s="3">
        <v>535294</v>
      </c>
      <c r="B175430" s="2">
        <v>-28.520230000000002</v>
      </c>
      <c r="C175430" s="2">
        <v>151.38645</v>
      </c>
      <c r="D175430" s="1">
        <v>56</v>
      </c>
      <c r="E175430" s="1">
        <v>342108</v>
      </c>
      <c r="F175430" s="1">
        <v>6844094</v>
      </c>
      <c r="G175430" s="3" t="s">
        <v>84299</v>
      </c>
    </row>
    <row r="175431" spans="1:7" x14ac:dyDescent="0.25">
      <c r="A175431" s="3">
        <v>535295</v>
      </c>
      <c r="B175431" s="2">
        <v>-28.518474000000001</v>
      </c>
      <c r="C175431" s="2">
        <v>151.39291399999999</v>
      </c>
      <c r="D175431" s="1">
        <v>56</v>
      </c>
      <c r="E175431" s="1">
        <v>342738</v>
      </c>
      <c r="F175431" s="1">
        <v>6844297</v>
      </c>
      <c r="G175431" s="3" t="s">
        <v>84300</v>
      </c>
    </row>
    <row r="175432" spans="1:7" x14ac:dyDescent="0.25">
      <c r="A175432" s="3">
        <v>535296</v>
      </c>
      <c r="B175432" s="2">
        <v>-28.532838000000002</v>
      </c>
      <c r="C175432" s="2">
        <v>151.369088</v>
      </c>
      <c r="D175432" s="1">
        <v>56</v>
      </c>
      <c r="E175432" s="1">
        <v>340428</v>
      </c>
      <c r="F175432" s="1">
        <v>6842674</v>
      </c>
      <c r="G175432" s="3" t="s">
        <v>84301</v>
      </c>
    </row>
    <row r="175433" spans="1:7" x14ac:dyDescent="0.25">
      <c r="A175433" s="3">
        <v>535297</v>
      </c>
      <c r="B175433" s="2">
        <v>-28.501994</v>
      </c>
      <c r="C175433" s="2">
        <v>151.31096400000001</v>
      </c>
      <c r="D175433" s="1">
        <v>56</v>
      </c>
      <c r="E175433" s="1">
        <v>334692</v>
      </c>
      <c r="F175433" s="1">
        <v>6846013</v>
      </c>
      <c r="G175433" s="3" t="s">
        <v>84302</v>
      </c>
    </row>
    <row r="175434" spans="1:7" x14ac:dyDescent="0.25">
      <c r="A175434" s="3">
        <v>535298</v>
      </c>
      <c r="B175434" s="2">
        <v>-28.906714000000001</v>
      </c>
      <c r="C175434" s="2">
        <v>151.33074400000001</v>
      </c>
      <c r="D175434" s="1">
        <v>56</v>
      </c>
      <c r="E175434" s="1">
        <v>337256</v>
      </c>
      <c r="F175434" s="1">
        <v>6801192</v>
      </c>
      <c r="G175434" s="3" t="s">
        <v>84303</v>
      </c>
    </row>
    <row r="175435" spans="1:7" x14ac:dyDescent="0.25">
      <c r="A175435" s="3">
        <v>535299</v>
      </c>
      <c r="B175435" s="2">
        <v>-28.908149999999999</v>
      </c>
      <c r="C175435" s="2">
        <v>151.32499899999999</v>
      </c>
      <c r="D175435" s="1">
        <v>56</v>
      </c>
      <c r="E175435" s="1">
        <v>336698</v>
      </c>
      <c r="F175435" s="1">
        <v>6801025</v>
      </c>
      <c r="G175435" s="3" t="s">
        <v>84304</v>
      </c>
    </row>
    <row r="175436" spans="1:7" x14ac:dyDescent="0.25">
      <c r="A175436" s="3">
        <v>535300</v>
      </c>
      <c r="B175436" s="2">
        <v>-28.906891999999999</v>
      </c>
      <c r="C175436" s="2">
        <v>151.32263</v>
      </c>
      <c r="D175436" s="1">
        <v>56</v>
      </c>
      <c r="E175436" s="1">
        <v>336465</v>
      </c>
      <c r="F175436" s="1">
        <v>6801161</v>
      </c>
      <c r="G175436" s="3" t="s">
        <v>84305</v>
      </c>
    </row>
    <row r="175437" spans="1:7" x14ac:dyDescent="0.25">
      <c r="A175437" s="3">
        <v>535301</v>
      </c>
      <c r="B175437" s="2">
        <v>-28.907738999999999</v>
      </c>
      <c r="C175437" s="2">
        <v>151.32171299999999</v>
      </c>
      <c r="D175437" s="1">
        <v>56</v>
      </c>
      <c r="E175437" s="1">
        <v>336377</v>
      </c>
      <c r="F175437" s="1">
        <v>6801066</v>
      </c>
      <c r="G175437" s="3" t="s">
        <v>84306</v>
      </c>
    </row>
    <row r="175438" spans="1:7" x14ac:dyDescent="0.25">
      <c r="A175438" s="3">
        <v>535302</v>
      </c>
      <c r="B175438" s="2">
        <v>-28.923299</v>
      </c>
      <c r="C175438" s="2">
        <v>151.32212999999999</v>
      </c>
      <c r="D175438" s="1">
        <v>56</v>
      </c>
      <c r="E175438" s="1">
        <v>336442</v>
      </c>
      <c r="F175438" s="1">
        <v>6799342</v>
      </c>
      <c r="G175438" s="3" t="s">
        <v>84307</v>
      </c>
    </row>
    <row r="175439" spans="1:7" x14ac:dyDescent="0.25">
      <c r="A175439" s="3">
        <v>535303</v>
      </c>
      <c r="B175439" s="2">
        <v>-28.919494</v>
      </c>
      <c r="C175439" s="2">
        <v>151.32721599999999</v>
      </c>
      <c r="D175439" s="1">
        <v>56</v>
      </c>
      <c r="E175439" s="1">
        <v>336932</v>
      </c>
      <c r="F175439" s="1">
        <v>6799771</v>
      </c>
      <c r="G175439" s="3" t="s">
        <v>84308</v>
      </c>
    </row>
    <row r="175440" spans="1:7" x14ac:dyDescent="0.25">
      <c r="A175440" s="3">
        <v>535304</v>
      </c>
      <c r="B175440" s="2">
        <v>-28.918251999999999</v>
      </c>
      <c r="C175440" s="2">
        <v>151.335555</v>
      </c>
      <c r="D175440" s="1">
        <v>56</v>
      </c>
      <c r="E175440" s="1">
        <v>337743</v>
      </c>
      <c r="F175440" s="1">
        <v>6799920</v>
      </c>
      <c r="G175440" s="3" t="s">
        <v>84309</v>
      </c>
    </row>
    <row r="175441" spans="1:7" x14ac:dyDescent="0.25">
      <c r="A175441" s="3">
        <v>535305</v>
      </c>
      <c r="B175441" s="2">
        <v>-29.097241</v>
      </c>
      <c r="C175441" s="2">
        <v>151.33346399999999</v>
      </c>
      <c r="D175441" s="1">
        <v>56</v>
      </c>
      <c r="E175441" s="1">
        <v>337819</v>
      </c>
      <c r="F175441" s="1">
        <v>6780082</v>
      </c>
      <c r="G175441" s="3" t="s">
        <v>84310</v>
      </c>
    </row>
    <row r="175442" spans="1:7" x14ac:dyDescent="0.25">
      <c r="A175442" s="3">
        <v>535306</v>
      </c>
      <c r="B175442" s="2">
        <v>-28.872648999999999</v>
      </c>
      <c r="C175442" s="2">
        <v>151.333719</v>
      </c>
      <c r="D175442" s="1">
        <v>56</v>
      </c>
      <c r="E175442" s="1">
        <v>337493</v>
      </c>
      <c r="F175442" s="1">
        <v>6804971</v>
      </c>
      <c r="G175442" s="3" t="s">
        <v>84311</v>
      </c>
    </row>
    <row r="175443" spans="1:7" x14ac:dyDescent="0.25">
      <c r="A175443" s="3">
        <v>535307</v>
      </c>
      <c r="B175443" s="2">
        <v>-28.897033</v>
      </c>
      <c r="C175443" s="2">
        <v>151.310689</v>
      </c>
      <c r="D175443" s="1">
        <v>56</v>
      </c>
      <c r="E175443" s="1">
        <v>335285</v>
      </c>
      <c r="F175443" s="1">
        <v>6802237</v>
      </c>
      <c r="G175443" s="3" t="s">
        <v>84312</v>
      </c>
    </row>
    <row r="175444" spans="1:7" x14ac:dyDescent="0.25">
      <c r="A175444" s="3">
        <v>535308</v>
      </c>
      <c r="B175444" s="2">
        <v>-28.903708000000002</v>
      </c>
      <c r="C175444" s="2">
        <v>151.316866</v>
      </c>
      <c r="D175444" s="1">
        <v>56</v>
      </c>
      <c r="E175444" s="1">
        <v>335898</v>
      </c>
      <c r="F175444" s="1">
        <v>6801506</v>
      </c>
      <c r="G175444" s="3" t="s">
        <v>84313</v>
      </c>
    </row>
    <row r="175445" spans="1:7" x14ac:dyDescent="0.25">
      <c r="A175445" s="3">
        <v>535309</v>
      </c>
      <c r="B175445" s="2">
        <v>-28.897758</v>
      </c>
      <c r="C175445" s="2">
        <v>151.326099</v>
      </c>
      <c r="D175445" s="1">
        <v>56</v>
      </c>
      <c r="E175445" s="1">
        <v>336789</v>
      </c>
      <c r="F175445" s="1">
        <v>6802178</v>
      </c>
      <c r="G175445" s="3" t="s">
        <v>84314</v>
      </c>
    </row>
    <row r="175446" spans="1:7" x14ac:dyDescent="0.25">
      <c r="A175446" s="3">
        <v>535310</v>
      </c>
      <c r="B175446" s="2">
        <v>-28.886225</v>
      </c>
      <c r="C175446" s="2">
        <v>151.32745199999999</v>
      </c>
      <c r="D175446" s="1">
        <v>56</v>
      </c>
      <c r="E175446" s="1">
        <v>336903</v>
      </c>
      <c r="F175446" s="1">
        <v>6803458</v>
      </c>
      <c r="G175446" s="3" t="s">
        <v>84315</v>
      </c>
    </row>
    <row r="175447" spans="1:7" x14ac:dyDescent="0.25">
      <c r="A175447" s="3">
        <v>535311</v>
      </c>
      <c r="B175447" s="2">
        <v>-28.974965999999998</v>
      </c>
      <c r="C175447" s="2">
        <v>151.30017799999999</v>
      </c>
      <c r="D175447" s="1">
        <v>56</v>
      </c>
      <c r="E175447" s="1">
        <v>334384</v>
      </c>
      <c r="F175447" s="1">
        <v>6793586</v>
      </c>
      <c r="G175447" s="3" t="s">
        <v>84316</v>
      </c>
    </row>
    <row r="175448" spans="1:7" x14ac:dyDescent="0.25">
      <c r="A175448" s="3">
        <v>535312</v>
      </c>
      <c r="B175448" s="2">
        <v>-28.963657999999999</v>
      </c>
      <c r="C175448" s="2">
        <v>151.28796600000001</v>
      </c>
      <c r="D175448" s="1">
        <v>56</v>
      </c>
      <c r="E175448" s="1">
        <v>333176</v>
      </c>
      <c r="F175448" s="1">
        <v>6794822</v>
      </c>
      <c r="G175448" s="3" t="s">
        <v>84317</v>
      </c>
    </row>
    <row r="175449" spans="1:7" x14ac:dyDescent="0.25">
      <c r="A175449" s="3">
        <v>535313</v>
      </c>
      <c r="B175449" s="2">
        <v>-28.863530999999998</v>
      </c>
      <c r="C175449" s="2">
        <v>151.19340500000001</v>
      </c>
      <c r="D175449" s="1">
        <v>56</v>
      </c>
      <c r="E175449" s="1">
        <v>323791</v>
      </c>
      <c r="F175449" s="1">
        <v>6805781</v>
      </c>
      <c r="G175449" s="3" t="s">
        <v>84318</v>
      </c>
    </row>
    <row r="175450" spans="1:7" x14ac:dyDescent="0.25">
      <c r="A175450" s="3">
        <v>535314</v>
      </c>
      <c r="B175450" s="2">
        <v>-28.896891</v>
      </c>
      <c r="C175450" s="2">
        <v>151.232091</v>
      </c>
      <c r="D175450" s="1">
        <v>56</v>
      </c>
      <c r="E175450" s="1">
        <v>327620</v>
      </c>
      <c r="F175450" s="1">
        <v>6802141</v>
      </c>
      <c r="G175450" s="3" t="s">
        <v>84319</v>
      </c>
    </row>
    <row r="175451" spans="1:7" x14ac:dyDescent="0.25">
      <c r="A175451" s="3">
        <v>535315</v>
      </c>
      <c r="B175451" s="2">
        <v>-28.855505999999998</v>
      </c>
      <c r="C175451" s="2">
        <v>151.21078600000001</v>
      </c>
      <c r="D175451" s="1">
        <v>56</v>
      </c>
      <c r="E175451" s="1">
        <v>325473</v>
      </c>
      <c r="F175451" s="1">
        <v>6806696</v>
      </c>
      <c r="G175451" s="3" t="s">
        <v>84320</v>
      </c>
    </row>
    <row r="175452" spans="1:7" x14ac:dyDescent="0.25">
      <c r="A175452" s="3">
        <v>535316</v>
      </c>
      <c r="B175452" s="2">
        <v>-28.853292</v>
      </c>
      <c r="C175452" s="2">
        <v>151.21600000000001</v>
      </c>
      <c r="D175452" s="1">
        <v>56</v>
      </c>
      <c r="E175452" s="1">
        <v>325978</v>
      </c>
      <c r="F175452" s="1">
        <v>6806949</v>
      </c>
      <c r="G175452" s="3" t="s">
        <v>84321</v>
      </c>
    </row>
    <row r="175453" spans="1:7" x14ac:dyDescent="0.25">
      <c r="A175453" s="3">
        <v>535317</v>
      </c>
      <c r="B175453" s="2">
        <v>-28.869351999999999</v>
      </c>
      <c r="C175453" s="2">
        <v>151.213819</v>
      </c>
      <c r="D175453" s="1">
        <v>56</v>
      </c>
      <c r="E175453" s="1">
        <v>325792</v>
      </c>
      <c r="F175453" s="1">
        <v>6805166</v>
      </c>
      <c r="G175453" s="3" t="s">
        <v>84322</v>
      </c>
    </row>
    <row r="175454" spans="1:7" x14ac:dyDescent="0.25">
      <c r="A175454" s="3">
        <v>535318</v>
      </c>
      <c r="B175454" s="2">
        <v>-28.868590999999999</v>
      </c>
      <c r="C175454" s="2">
        <v>151.229197</v>
      </c>
      <c r="D175454" s="1">
        <v>56</v>
      </c>
      <c r="E175454" s="1">
        <v>327291</v>
      </c>
      <c r="F175454" s="1">
        <v>6805273</v>
      </c>
      <c r="G175454" s="3" t="s">
        <v>84323</v>
      </c>
    </row>
    <row r="175455" spans="1:7" x14ac:dyDescent="0.25">
      <c r="A175455" s="3">
        <v>535319</v>
      </c>
      <c r="B175455" s="2">
        <v>-28.866322</v>
      </c>
      <c r="C175455" s="2">
        <v>151.23176900000001</v>
      </c>
      <c r="D175455" s="1">
        <v>56</v>
      </c>
      <c r="E175455" s="1">
        <v>327538</v>
      </c>
      <c r="F175455" s="1">
        <v>6805528</v>
      </c>
      <c r="G175455" s="3" t="s">
        <v>84324</v>
      </c>
    </row>
    <row r="175456" spans="1:7" x14ac:dyDescent="0.25">
      <c r="A175456" s="3">
        <v>535320</v>
      </c>
      <c r="B175456" s="2">
        <v>-28.872824000000001</v>
      </c>
      <c r="C175456" s="2">
        <v>151.212908</v>
      </c>
      <c r="D175456" s="1">
        <v>56</v>
      </c>
      <c r="E175456" s="1">
        <v>325709</v>
      </c>
      <c r="F175456" s="1">
        <v>6804780</v>
      </c>
      <c r="G175456" s="3" t="s">
        <v>84325</v>
      </c>
    </row>
    <row r="175457" spans="1:7" x14ac:dyDescent="0.25">
      <c r="A175457" s="3">
        <v>535321</v>
      </c>
      <c r="B175457" s="2">
        <v>-28.887730000000001</v>
      </c>
      <c r="C175457" s="2">
        <v>151.21892700000001</v>
      </c>
      <c r="D175457" s="1">
        <v>56</v>
      </c>
      <c r="E175457" s="1">
        <v>326321</v>
      </c>
      <c r="F175457" s="1">
        <v>6803137</v>
      </c>
      <c r="G175457" s="3" t="s">
        <v>84326</v>
      </c>
    </row>
    <row r="175458" spans="1:7" x14ac:dyDescent="0.25">
      <c r="A175458" s="3">
        <v>535322</v>
      </c>
      <c r="B175458" s="2">
        <v>-28.945896999999999</v>
      </c>
      <c r="C175458" s="2">
        <v>151.28221600000001</v>
      </c>
      <c r="D175458" s="1">
        <v>56</v>
      </c>
      <c r="E175458" s="1">
        <v>332587</v>
      </c>
      <c r="F175458" s="1">
        <v>6796782</v>
      </c>
      <c r="G175458" s="3" t="s">
        <v>84327</v>
      </c>
    </row>
    <row r="175459" spans="1:7" x14ac:dyDescent="0.25">
      <c r="A175459" s="3">
        <v>535323</v>
      </c>
      <c r="B175459" s="2">
        <v>-28.781518999999999</v>
      </c>
      <c r="C175459" s="2">
        <v>151.31804399999999</v>
      </c>
      <c r="D175459" s="1">
        <v>56</v>
      </c>
      <c r="E175459" s="1">
        <v>335821</v>
      </c>
      <c r="F175459" s="1">
        <v>6815048</v>
      </c>
      <c r="G175459" s="3" t="s">
        <v>84328</v>
      </c>
    </row>
    <row r="175460" spans="1:7" x14ac:dyDescent="0.25">
      <c r="A175460" s="3">
        <v>535324</v>
      </c>
      <c r="B175460" s="2">
        <v>-28.695419000000001</v>
      </c>
      <c r="C175460" s="2">
        <v>151.34437500000001</v>
      </c>
      <c r="D175460" s="1">
        <v>56</v>
      </c>
      <c r="E175460" s="1">
        <v>338259</v>
      </c>
      <c r="F175460" s="1">
        <v>6824625</v>
      </c>
      <c r="G175460" s="3" t="s">
        <v>84329</v>
      </c>
    </row>
    <row r="175461" spans="1:7" x14ac:dyDescent="0.25">
      <c r="A175461" s="3">
        <v>535325</v>
      </c>
      <c r="B175461" s="2">
        <v>-28.677955000000001</v>
      </c>
      <c r="C175461" s="2">
        <v>151.348005</v>
      </c>
      <c r="D175461" s="1">
        <v>56</v>
      </c>
      <c r="E175461" s="1">
        <v>338587</v>
      </c>
      <c r="F175461" s="1">
        <v>6826565</v>
      </c>
      <c r="G175461" s="3" t="s">
        <v>84330</v>
      </c>
    </row>
    <row r="175462" spans="1:7" x14ac:dyDescent="0.25">
      <c r="A175462" s="3">
        <v>535326</v>
      </c>
      <c r="B175462" s="2">
        <v>-28.685175000000001</v>
      </c>
      <c r="C175462" s="2">
        <v>151.334611</v>
      </c>
      <c r="D175462" s="1">
        <v>56</v>
      </c>
      <c r="E175462" s="1">
        <v>337289</v>
      </c>
      <c r="F175462" s="1">
        <v>6825747</v>
      </c>
      <c r="G175462" s="3" t="s">
        <v>83460</v>
      </c>
    </row>
    <row r="175463" spans="1:7" x14ac:dyDescent="0.25">
      <c r="A175463" s="3">
        <v>535327</v>
      </c>
      <c r="B175463" s="2">
        <v>-28.701408000000001</v>
      </c>
      <c r="C175463" s="2">
        <v>151.33161899999999</v>
      </c>
      <c r="D175463" s="1">
        <v>56</v>
      </c>
      <c r="E175463" s="1">
        <v>337022</v>
      </c>
      <c r="F175463" s="1">
        <v>6823944</v>
      </c>
      <c r="G175463" s="3" t="s">
        <v>83461</v>
      </c>
    </row>
    <row r="175464" spans="1:7" x14ac:dyDescent="0.25">
      <c r="A175464" s="3">
        <v>535328</v>
      </c>
      <c r="B175464" s="2">
        <v>-28.710325000000001</v>
      </c>
      <c r="C175464" s="2">
        <v>151.32722999999999</v>
      </c>
      <c r="D175464" s="1">
        <v>56</v>
      </c>
      <c r="E175464" s="1">
        <v>336607</v>
      </c>
      <c r="F175464" s="1">
        <v>6822950</v>
      </c>
      <c r="G175464" s="3" t="s">
        <v>83462</v>
      </c>
    </row>
    <row r="175465" spans="1:7" x14ac:dyDescent="0.25">
      <c r="A175465" s="3">
        <v>535329</v>
      </c>
      <c r="B175465" s="2">
        <v>-28.718409999999999</v>
      </c>
      <c r="C175465" s="2">
        <v>151.34928600000001</v>
      </c>
      <c r="D175465" s="1">
        <v>56</v>
      </c>
      <c r="E175465" s="1">
        <v>338774</v>
      </c>
      <c r="F175465" s="1">
        <v>6822084</v>
      </c>
      <c r="G175465" s="3" t="s">
        <v>83463</v>
      </c>
    </row>
    <row r="175466" spans="1:7" x14ac:dyDescent="0.25">
      <c r="A175466" s="3">
        <v>535330</v>
      </c>
      <c r="B175466" s="2">
        <v>-28.731994</v>
      </c>
      <c r="C175466" s="2">
        <v>151.318713</v>
      </c>
      <c r="D175466" s="1">
        <v>56</v>
      </c>
      <c r="E175466" s="1">
        <v>335809</v>
      </c>
      <c r="F175466" s="1">
        <v>6820537</v>
      </c>
      <c r="G175466" s="3" t="s">
        <v>83464</v>
      </c>
    </row>
    <row r="175467" spans="1:7" x14ac:dyDescent="0.25">
      <c r="A175467" s="3">
        <v>535331</v>
      </c>
      <c r="B175467" s="2">
        <v>-28.749383000000002</v>
      </c>
      <c r="C175467" s="2">
        <v>151.29418899999999</v>
      </c>
      <c r="D175467" s="1">
        <v>56</v>
      </c>
      <c r="E175467" s="1">
        <v>333441</v>
      </c>
      <c r="F175467" s="1">
        <v>6818576</v>
      </c>
      <c r="G175467" s="3" t="s">
        <v>83465</v>
      </c>
    </row>
    <row r="175468" spans="1:7" x14ac:dyDescent="0.25">
      <c r="A175468" s="3">
        <v>535332</v>
      </c>
      <c r="B175468" s="2">
        <v>-28.765283</v>
      </c>
      <c r="C175468" s="2">
        <v>151.284977</v>
      </c>
      <c r="D175468" s="1">
        <v>56</v>
      </c>
      <c r="E175468" s="1">
        <v>332567</v>
      </c>
      <c r="F175468" s="1">
        <v>6816801</v>
      </c>
      <c r="G175468" s="3" t="s">
        <v>83466</v>
      </c>
    </row>
    <row r="175469" spans="1:7" x14ac:dyDescent="0.25">
      <c r="A175469" s="3">
        <v>535333</v>
      </c>
      <c r="B175469" s="2">
        <v>-28.634905</v>
      </c>
      <c r="C175469" s="2">
        <v>151.33293800000001</v>
      </c>
      <c r="D175469" s="1">
        <v>56</v>
      </c>
      <c r="E175469" s="1">
        <v>337048</v>
      </c>
      <c r="F175469" s="1">
        <v>6831315</v>
      </c>
      <c r="G175469" s="3" t="s">
        <v>83467</v>
      </c>
    </row>
    <row r="175470" spans="1:7" x14ac:dyDescent="0.25">
      <c r="A175470" s="3">
        <v>535335</v>
      </c>
      <c r="B175470" s="2">
        <v>-28.605736</v>
      </c>
      <c r="C175470" s="2">
        <v>151.339147</v>
      </c>
      <c r="D175470" s="1">
        <v>56</v>
      </c>
      <c r="E175470" s="1">
        <v>337610</v>
      </c>
      <c r="F175470" s="1">
        <v>6834556</v>
      </c>
      <c r="G175470" s="3" t="s">
        <v>83469</v>
      </c>
    </row>
    <row r="175471" spans="1:7" x14ac:dyDescent="0.25">
      <c r="A175471" s="3">
        <v>535336</v>
      </c>
      <c r="B175471" s="2">
        <v>-28.595119</v>
      </c>
      <c r="C175471" s="2">
        <v>151.35294400000001</v>
      </c>
      <c r="D175471" s="1">
        <v>56</v>
      </c>
      <c r="E175471" s="1">
        <v>338943</v>
      </c>
      <c r="F175471" s="1">
        <v>6835751</v>
      </c>
      <c r="G175471" s="3" t="s">
        <v>83470</v>
      </c>
    </row>
    <row r="175472" spans="1:7" x14ac:dyDescent="0.25">
      <c r="A175472" s="3">
        <v>535337</v>
      </c>
      <c r="B175472" s="2">
        <v>-28.576722</v>
      </c>
      <c r="C175472" s="2">
        <v>151.33907199999999</v>
      </c>
      <c r="D175472" s="1">
        <v>56</v>
      </c>
      <c r="E175472" s="1">
        <v>337558</v>
      </c>
      <c r="F175472" s="1">
        <v>6837771</v>
      </c>
      <c r="G175472" s="3" t="s">
        <v>83471</v>
      </c>
    </row>
    <row r="175473" spans="1:7" x14ac:dyDescent="0.25">
      <c r="A175473" s="3">
        <v>535338</v>
      </c>
      <c r="B175473" s="2">
        <v>-28.798625000000001</v>
      </c>
      <c r="C175473" s="2">
        <v>151.093683</v>
      </c>
      <c r="D175473" s="1">
        <v>56</v>
      </c>
      <c r="E175473" s="1">
        <v>313947</v>
      </c>
      <c r="F175473" s="1">
        <v>6812822</v>
      </c>
      <c r="G175473" s="3" t="s">
        <v>83472</v>
      </c>
    </row>
    <row r="175474" spans="1:7" x14ac:dyDescent="0.25">
      <c r="A175474" s="3">
        <v>535339</v>
      </c>
      <c r="B175474" s="2">
        <v>-28.712364000000001</v>
      </c>
      <c r="C175474" s="2">
        <v>151.137494</v>
      </c>
      <c r="D175474" s="1">
        <v>56</v>
      </c>
      <c r="E175474" s="1">
        <v>318074</v>
      </c>
      <c r="F175474" s="1">
        <v>6822449</v>
      </c>
      <c r="G175474" s="3" t="s">
        <v>83473</v>
      </c>
    </row>
    <row r="175475" spans="1:7" x14ac:dyDescent="0.25">
      <c r="A175475" s="3">
        <v>535340</v>
      </c>
      <c r="B175475" s="2">
        <v>-28.714352999999999</v>
      </c>
      <c r="C175475" s="2">
        <v>151.12191899999999</v>
      </c>
      <c r="D175475" s="1">
        <v>56</v>
      </c>
      <c r="E175475" s="1">
        <v>316556</v>
      </c>
      <c r="F175475" s="1">
        <v>6822205</v>
      </c>
      <c r="G175475" s="3" t="s">
        <v>83474</v>
      </c>
    </row>
    <row r="175476" spans="1:7" x14ac:dyDescent="0.25">
      <c r="A175476" s="3">
        <v>535341</v>
      </c>
      <c r="B175476" s="2">
        <v>-28.715285999999999</v>
      </c>
      <c r="C175476" s="2">
        <v>151.109353</v>
      </c>
      <c r="D175476" s="1">
        <v>56</v>
      </c>
      <c r="E175476" s="1">
        <v>315330</v>
      </c>
      <c r="F175476" s="1">
        <v>6822082</v>
      </c>
      <c r="G175476" s="3" t="s">
        <v>83475</v>
      </c>
    </row>
    <row r="175477" spans="1:7" x14ac:dyDescent="0.25">
      <c r="A175477" s="3">
        <v>535342</v>
      </c>
      <c r="B175477" s="2">
        <v>-28.618352000000002</v>
      </c>
      <c r="C175477" s="2">
        <v>151.10415</v>
      </c>
      <c r="D175477" s="1">
        <v>56</v>
      </c>
      <c r="E175477" s="1">
        <v>314651</v>
      </c>
      <c r="F175477" s="1">
        <v>6832816</v>
      </c>
      <c r="G175477" s="3" t="s">
        <v>83476</v>
      </c>
    </row>
    <row r="175478" spans="1:7" x14ac:dyDescent="0.25">
      <c r="A175478" s="3">
        <v>535343</v>
      </c>
      <c r="B175478" s="2">
        <v>-28.530010000000001</v>
      </c>
      <c r="C175478" s="2">
        <v>151.10637800000001</v>
      </c>
      <c r="D175478" s="1">
        <v>56</v>
      </c>
      <c r="E175478" s="1">
        <v>314714</v>
      </c>
      <c r="F175478" s="1">
        <v>6842610</v>
      </c>
      <c r="G175478" s="3" t="s">
        <v>83477</v>
      </c>
    </row>
    <row r="175479" spans="1:7" x14ac:dyDescent="0.25">
      <c r="A175479" s="3">
        <v>535344</v>
      </c>
      <c r="B175479" s="2">
        <v>-28.528652000000001</v>
      </c>
      <c r="C175479" s="2">
        <v>151.09184999999999</v>
      </c>
      <c r="D175479" s="1">
        <v>56</v>
      </c>
      <c r="E175479" s="1">
        <v>313290</v>
      </c>
      <c r="F175479" s="1">
        <v>6842738</v>
      </c>
      <c r="G175479" s="3" t="s">
        <v>83478</v>
      </c>
    </row>
    <row r="175480" spans="1:7" x14ac:dyDescent="0.25">
      <c r="A175480" s="3">
        <v>535345</v>
      </c>
      <c r="B175480" s="2">
        <v>-28.512167000000002</v>
      </c>
      <c r="C175480" s="2">
        <v>151.10210799999999</v>
      </c>
      <c r="D175480" s="1">
        <v>56</v>
      </c>
      <c r="E175480" s="1">
        <v>314265</v>
      </c>
      <c r="F175480" s="1">
        <v>6844581</v>
      </c>
      <c r="G175480" s="3" t="s">
        <v>83479</v>
      </c>
    </row>
    <row r="175481" spans="1:7" x14ac:dyDescent="0.25">
      <c r="A175481" s="3">
        <v>535346</v>
      </c>
      <c r="B175481" s="2">
        <v>-28.978249000000002</v>
      </c>
      <c r="C175481" s="2">
        <v>151.499414</v>
      </c>
      <c r="D175481" s="1">
        <v>56</v>
      </c>
      <c r="E175481" s="1">
        <v>353803</v>
      </c>
      <c r="F175481" s="1">
        <v>6793485</v>
      </c>
      <c r="G175481" s="3" t="s">
        <v>83480</v>
      </c>
    </row>
    <row r="175482" spans="1:7" x14ac:dyDescent="0.25">
      <c r="A175482" s="3">
        <v>535347</v>
      </c>
      <c r="B175482" s="2">
        <v>-28.974454999999999</v>
      </c>
      <c r="C175482" s="2">
        <v>151.48454699999999</v>
      </c>
      <c r="D175482" s="1">
        <v>56</v>
      </c>
      <c r="E175482" s="1">
        <v>352349</v>
      </c>
      <c r="F175482" s="1">
        <v>6793887</v>
      </c>
      <c r="G175482" s="3" t="s">
        <v>83481</v>
      </c>
    </row>
    <row r="175483" spans="1:7" x14ac:dyDescent="0.25">
      <c r="A175483" s="3">
        <v>535348</v>
      </c>
      <c r="B175483" s="2">
        <v>-28.966317</v>
      </c>
      <c r="C175483" s="2">
        <v>151.47355200000001</v>
      </c>
      <c r="D175483" s="1">
        <v>56</v>
      </c>
      <c r="E175483" s="1">
        <v>351266</v>
      </c>
      <c r="F175483" s="1">
        <v>6794775</v>
      </c>
      <c r="G175483" s="3" t="s">
        <v>83482</v>
      </c>
    </row>
    <row r="175484" spans="1:7" x14ac:dyDescent="0.25">
      <c r="A175484" s="3">
        <v>535349</v>
      </c>
      <c r="B175484" s="2">
        <v>-28.970555000000001</v>
      </c>
      <c r="C175484" s="2">
        <v>151.469177</v>
      </c>
      <c r="D175484" s="1">
        <v>56</v>
      </c>
      <c r="E175484" s="1">
        <v>350846</v>
      </c>
      <c r="F175484" s="1">
        <v>6794300</v>
      </c>
      <c r="G175484" s="3" t="s">
        <v>83483</v>
      </c>
    </row>
    <row r="175485" spans="1:7" x14ac:dyDescent="0.25">
      <c r="A175485" s="3">
        <v>535350</v>
      </c>
      <c r="B175485" s="2">
        <v>-28.976133000000001</v>
      </c>
      <c r="C175485" s="2">
        <v>151.466994</v>
      </c>
      <c r="D175485" s="1">
        <v>56</v>
      </c>
      <c r="E175485" s="1">
        <v>350641</v>
      </c>
      <c r="F175485" s="1">
        <v>6793679</v>
      </c>
      <c r="G175485" s="3" t="s">
        <v>83484</v>
      </c>
    </row>
    <row r="175486" spans="1:7" x14ac:dyDescent="0.25">
      <c r="A175486" s="3">
        <v>535351</v>
      </c>
      <c r="B175486" s="2">
        <v>-28.987749999999998</v>
      </c>
      <c r="C175486" s="2">
        <v>151.44200499999999</v>
      </c>
      <c r="D175486" s="1">
        <v>56</v>
      </c>
      <c r="E175486" s="1">
        <v>348223</v>
      </c>
      <c r="F175486" s="1">
        <v>6792360</v>
      </c>
      <c r="G175486" s="3" t="s">
        <v>83485</v>
      </c>
    </row>
    <row r="175487" spans="1:7" x14ac:dyDescent="0.25">
      <c r="A175487" s="3">
        <v>535352</v>
      </c>
      <c r="B175487" s="2">
        <v>-28.976749000000002</v>
      </c>
      <c r="C175487" s="2">
        <v>151.43292199999999</v>
      </c>
      <c r="D175487" s="1">
        <v>56</v>
      </c>
      <c r="E175487" s="1">
        <v>347322</v>
      </c>
      <c r="F175487" s="1">
        <v>6793567</v>
      </c>
      <c r="G175487" s="3" t="s">
        <v>83486</v>
      </c>
    </row>
    <row r="175488" spans="1:7" x14ac:dyDescent="0.25">
      <c r="A175488" s="3">
        <v>535353</v>
      </c>
      <c r="B175488" s="2">
        <v>-28.967447</v>
      </c>
      <c r="C175488" s="2">
        <v>151.42911000000001</v>
      </c>
      <c r="D175488" s="1">
        <v>56</v>
      </c>
      <c r="E175488" s="1">
        <v>346937</v>
      </c>
      <c r="F175488" s="1">
        <v>6794593</v>
      </c>
      <c r="G175488" s="3" t="s">
        <v>83487</v>
      </c>
    </row>
    <row r="175489" spans="1:7" x14ac:dyDescent="0.25">
      <c r="A175489" s="3">
        <v>535354</v>
      </c>
      <c r="B175489" s="2">
        <v>-28.985347000000001</v>
      </c>
      <c r="C175489" s="2">
        <v>151.42023</v>
      </c>
      <c r="D175489" s="1">
        <v>56</v>
      </c>
      <c r="E175489" s="1">
        <v>346098</v>
      </c>
      <c r="F175489" s="1">
        <v>6792598</v>
      </c>
      <c r="G175489" s="3" t="s">
        <v>83488</v>
      </c>
    </row>
    <row r="175490" spans="1:7" x14ac:dyDescent="0.25">
      <c r="A175490" s="3">
        <v>535355</v>
      </c>
      <c r="B175490" s="2">
        <v>-28.978522000000002</v>
      </c>
      <c r="C175490" s="2">
        <v>151.412464</v>
      </c>
      <c r="D175490" s="1">
        <v>56</v>
      </c>
      <c r="E175490" s="1">
        <v>345331</v>
      </c>
      <c r="F175490" s="1">
        <v>6793344</v>
      </c>
      <c r="G175490" s="3" t="s">
        <v>83489</v>
      </c>
    </row>
    <row r="175491" spans="1:7" x14ac:dyDescent="0.25">
      <c r="A175491" s="3">
        <v>535356</v>
      </c>
      <c r="B175491" s="2">
        <v>-28.988197</v>
      </c>
      <c r="C175491" s="2">
        <v>151.39571900000001</v>
      </c>
      <c r="D175491" s="1">
        <v>56</v>
      </c>
      <c r="E175491" s="1">
        <v>343714</v>
      </c>
      <c r="F175491" s="1">
        <v>6792250</v>
      </c>
      <c r="G175491" s="3" t="s">
        <v>83490</v>
      </c>
    </row>
    <row r="175492" spans="1:7" x14ac:dyDescent="0.25">
      <c r="A175492" s="3">
        <v>535357</v>
      </c>
      <c r="B175492" s="2">
        <v>-28.835474999999999</v>
      </c>
      <c r="C175492" s="2">
        <v>151.36063100000001</v>
      </c>
      <c r="D175492" s="1">
        <v>56</v>
      </c>
      <c r="E175492" s="1">
        <v>340061</v>
      </c>
      <c r="F175492" s="1">
        <v>6809127</v>
      </c>
      <c r="G175492" s="3" t="s">
        <v>84439</v>
      </c>
    </row>
    <row r="175493" spans="1:7" x14ac:dyDescent="0.25">
      <c r="A175493" s="3">
        <v>535358</v>
      </c>
      <c r="B175493" s="2">
        <v>-28.841149999999999</v>
      </c>
      <c r="C175493" s="2">
        <v>151.37852699999999</v>
      </c>
      <c r="D175493" s="1">
        <v>56</v>
      </c>
      <c r="E175493" s="1">
        <v>341816</v>
      </c>
      <c r="F175493" s="1">
        <v>6808522</v>
      </c>
      <c r="G175493" s="3" t="s">
        <v>79821</v>
      </c>
    </row>
    <row r="175494" spans="1:7" x14ac:dyDescent="0.25">
      <c r="A175494" s="3">
        <v>535359</v>
      </c>
      <c r="B175494" s="2">
        <v>-28.844783</v>
      </c>
      <c r="C175494" s="2">
        <v>151.388711</v>
      </c>
      <c r="D175494" s="1">
        <v>56</v>
      </c>
      <c r="E175494" s="1">
        <v>342815</v>
      </c>
      <c r="F175494" s="1">
        <v>6808133</v>
      </c>
      <c r="G175494" s="3" t="s">
        <v>79822</v>
      </c>
    </row>
    <row r="175495" spans="1:7" x14ac:dyDescent="0.25">
      <c r="A175495" s="3">
        <v>535360</v>
      </c>
      <c r="B175495" s="2">
        <v>-28.853117000000001</v>
      </c>
      <c r="C175495" s="2">
        <v>151.398966</v>
      </c>
      <c r="D175495" s="1">
        <v>56</v>
      </c>
      <c r="E175495" s="1">
        <v>343828</v>
      </c>
      <c r="F175495" s="1">
        <v>6807223</v>
      </c>
      <c r="G175495" s="3" t="s">
        <v>79823</v>
      </c>
    </row>
    <row r="175496" spans="1:7" x14ac:dyDescent="0.25">
      <c r="A175496" s="3">
        <v>535361</v>
      </c>
      <c r="B175496" s="2">
        <v>-28.859916999999999</v>
      </c>
      <c r="C175496" s="2">
        <v>151.39997700000001</v>
      </c>
      <c r="D175496" s="1">
        <v>56</v>
      </c>
      <c r="E175496" s="1">
        <v>343937</v>
      </c>
      <c r="F175496" s="1">
        <v>6806471</v>
      </c>
      <c r="G175496" s="3" t="s">
        <v>79824</v>
      </c>
    </row>
    <row r="175497" spans="1:7" x14ac:dyDescent="0.25">
      <c r="A175497" s="3">
        <v>535362</v>
      </c>
      <c r="B175497" s="2">
        <v>-28.850899999999999</v>
      </c>
      <c r="C175497" s="2">
        <v>151.231649</v>
      </c>
      <c r="D175497" s="1">
        <v>56</v>
      </c>
      <c r="E175497" s="1">
        <v>327501</v>
      </c>
      <c r="F175497" s="1">
        <v>6807237</v>
      </c>
      <c r="G175497" s="3" t="s">
        <v>79825</v>
      </c>
    </row>
    <row r="175498" spans="1:7" x14ac:dyDescent="0.25">
      <c r="A175498" s="3">
        <v>535363</v>
      </c>
      <c r="B175498" s="2">
        <v>-28.912897000000001</v>
      </c>
      <c r="C175498" s="2">
        <v>151.516672</v>
      </c>
      <c r="D175498" s="1">
        <v>56</v>
      </c>
      <c r="E175498" s="1">
        <v>355394</v>
      </c>
      <c r="F175498" s="1">
        <v>6800748</v>
      </c>
      <c r="G175498" s="3" t="s">
        <v>79826</v>
      </c>
    </row>
    <row r="175499" spans="1:7" x14ac:dyDescent="0.25">
      <c r="A175499" s="3">
        <v>535364</v>
      </c>
      <c r="B175499" s="2">
        <v>-28.906424999999999</v>
      </c>
      <c r="C175499" s="2">
        <v>151.453158</v>
      </c>
      <c r="D175499" s="1">
        <v>56</v>
      </c>
      <c r="E175499" s="1">
        <v>349192</v>
      </c>
      <c r="F175499" s="1">
        <v>6801386</v>
      </c>
      <c r="G175499" s="3" t="s">
        <v>79827</v>
      </c>
    </row>
    <row r="175500" spans="1:7" x14ac:dyDescent="0.25">
      <c r="A175500" s="3">
        <v>535365</v>
      </c>
      <c r="B175500" s="2">
        <v>-28.906364</v>
      </c>
      <c r="C175500" s="2">
        <v>151.458122</v>
      </c>
      <c r="D175500" s="1">
        <v>56</v>
      </c>
      <c r="E175500" s="1">
        <v>349676</v>
      </c>
      <c r="F175500" s="1">
        <v>6801399</v>
      </c>
      <c r="G175500" s="3" t="s">
        <v>79828</v>
      </c>
    </row>
    <row r="175501" spans="1:7" x14ac:dyDescent="0.25">
      <c r="A175501" s="3">
        <v>535366</v>
      </c>
      <c r="B175501" s="2">
        <v>-28.900939000000001</v>
      </c>
      <c r="C175501" s="2">
        <v>151.46103299999999</v>
      </c>
      <c r="D175501" s="1">
        <v>56</v>
      </c>
      <c r="E175501" s="1">
        <v>349952</v>
      </c>
      <c r="F175501" s="1">
        <v>6802004</v>
      </c>
      <c r="G175501" s="3" t="s">
        <v>79829</v>
      </c>
    </row>
    <row r="175502" spans="1:7" x14ac:dyDescent="0.25">
      <c r="A175502" s="3">
        <v>535367</v>
      </c>
      <c r="B175502" s="2">
        <v>-28.901796999999998</v>
      </c>
      <c r="C175502" s="2">
        <v>151.46909099999999</v>
      </c>
      <c r="D175502" s="1">
        <v>56</v>
      </c>
      <c r="E175502" s="1">
        <v>350739</v>
      </c>
      <c r="F175502" s="1">
        <v>6801919</v>
      </c>
      <c r="G175502" s="3" t="s">
        <v>79830</v>
      </c>
    </row>
    <row r="175503" spans="1:7" x14ac:dyDescent="0.25">
      <c r="A175503" s="3">
        <v>535368</v>
      </c>
      <c r="B175503" s="2">
        <v>-28.904211</v>
      </c>
      <c r="C175503" s="2">
        <v>151.475763</v>
      </c>
      <c r="D175503" s="1">
        <v>56</v>
      </c>
      <c r="E175503" s="1">
        <v>351393</v>
      </c>
      <c r="F175503" s="1">
        <v>6801660</v>
      </c>
      <c r="G175503" s="3" t="s">
        <v>79831</v>
      </c>
    </row>
    <row r="175504" spans="1:7" x14ac:dyDescent="0.25">
      <c r="A175504" s="3">
        <v>535369</v>
      </c>
      <c r="B175504" s="2">
        <v>-28.907253000000001</v>
      </c>
      <c r="C175504" s="2">
        <v>151.487944</v>
      </c>
      <c r="D175504" s="1">
        <v>56</v>
      </c>
      <c r="E175504" s="1">
        <v>352585</v>
      </c>
      <c r="F175504" s="1">
        <v>6801338</v>
      </c>
      <c r="G175504" s="3" t="s">
        <v>79832</v>
      </c>
    </row>
    <row r="175505" spans="1:7" x14ac:dyDescent="0.25">
      <c r="A175505" s="3">
        <v>535370</v>
      </c>
      <c r="B175505" s="2">
        <v>-28.910513999999999</v>
      </c>
      <c r="C175505" s="2">
        <v>151.49288000000001</v>
      </c>
      <c r="D175505" s="1">
        <v>56</v>
      </c>
      <c r="E175505" s="1">
        <v>353071</v>
      </c>
      <c r="F175505" s="1">
        <v>6800983</v>
      </c>
      <c r="G175505" s="3" t="s">
        <v>79833</v>
      </c>
    </row>
    <row r="175506" spans="1:7" x14ac:dyDescent="0.25">
      <c r="A175506" s="3">
        <v>535371</v>
      </c>
      <c r="B175506" s="2">
        <v>-28.876830000000002</v>
      </c>
      <c r="C175506" s="2">
        <v>151.496555</v>
      </c>
      <c r="D175506" s="1">
        <v>56</v>
      </c>
      <c r="E175506" s="1">
        <v>353382</v>
      </c>
      <c r="F175506" s="1">
        <v>6804720</v>
      </c>
      <c r="G175506" s="3" t="s">
        <v>79834</v>
      </c>
    </row>
    <row r="175507" spans="1:7" x14ac:dyDescent="0.25">
      <c r="A175507" s="3">
        <v>535372</v>
      </c>
      <c r="B175507" s="2">
        <v>-28.877179999999999</v>
      </c>
      <c r="C175507" s="2">
        <v>151.497986</v>
      </c>
      <c r="D175507" s="1">
        <v>56</v>
      </c>
      <c r="E175507" s="1">
        <v>353522</v>
      </c>
      <c r="F175507" s="1">
        <v>6804683</v>
      </c>
      <c r="G175507" s="3" t="s">
        <v>79835</v>
      </c>
    </row>
    <row r="175508" spans="1:7" x14ac:dyDescent="0.25">
      <c r="A175508" s="3">
        <v>535373</v>
      </c>
      <c r="B175508" s="2">
        <v>-28.790013999999999</v>
      </c>
      <c r="C175508" s="2">
        <v>151.464347</v>
      </c>
      <c r="D175508" s="1">
        <v>56</v>
      </c>
      <c r="E175508" s="1">
        <v>350116</v>
      </c>
      <c r="F175508" s="1">
        <v>6814300</v>
      </c>
      <c r="G175508" s="3" t="s">
        <v>79836</v>
      </c>
    </row>
    <row r="175509" spans="1:7" x14ac:dyDescent="0.25">
      <c r="A175509" s="3">
        <v>535374</v>
      </c>
      <c r="B175509" s="2">
        <v>-28.850117000000001</v>
      </c>
      <c r="C175509" s="2">
        <v>151.24412699999999</v>
      </c>
      <c r="D175509" s="1">
        <v>56</v>
      </c>
      <c r="E175509" s="1">
        <v>328717</v>
      </c>
      <c r="F175509" s="1">
        <v>6807342</v>
      </c>
      <c r="G175509" s="3" t="s">
        <v>79837</v>
      </c>
    </row>
    <row r="175510" spans="1:7" x14ac:dyDescent="0.25">
      <c r="A175510" s="3">
        <v>535375</v>
      </c>
      <c r="B175510" s="2">
        <v>-28.838726999999999</v>
      </c>
      <c r="C175510" s="2">
        <v>151.24068</v>
      </c>
      <c r="D175510" s="1">
        <v>56</v>
      </c>
      <c r="E175510" s="1">
        <v>328362</v>
      </c>
      <c r="F175510" s="1">
        <v>6808599</v>
      </c>
      <c r="G175510" s="3" t="s">
        <v>79838</v>
      </c>
    </row>
    <row r="175511" spans="1:7" x14ac:dyDescent="0.25">
      <c r="A175511" s="3">
        <v>535376</v>
      </c>
      <c r="B175511" s="2">
        <v>-28.822008</v>
      </c>
      <c r="C175511" s="2">
        <v>151.25475299999999</v>
      </c>
      <c r="D175511" s="1">
        <v>56</v>
      </c>
      <c r="E175511" s="1">
        <v>329708</v>
      </c>
      <c r="F175511" s="1">
        <v>6810472</v>
      </c>
      <c r="G175511" s="3" t="s">
        <v>79839</v>
      </c>
    </row>
    <row r="175512" spans="1:7" x14ac:dyDescent="0.25">
      <c r="A175512" s="3">
        <v>535377</v>
      </c>
      <c r="B175512" s="2">
        <v>-28.689807999999999</v>
      </c>
      <c r="C175512" s="2">
        <v>151.259725</v>
      </c>
      <c r="D175512" s="1">
        <v>56</v>
      </c>
      <c r="E175512" s="1">
        <v>329979</v>
      </c>
      <c r="F175512" s="1">
        <v>6825129</v>
      </c>
      <c r="G175512" s="3" t="s">
        <v>79841</v>
      </c>
    </row>
    <row r="175513" spans="1:7" x14ac:dyDescent="0.25">
      <c r="A175513" s="3">
        <v>535378</v>
      </c>
      <c r="B175513" s="2">
        <v>-28.685874999999999</v>
      </c>
      <c r="C175513" s="2">
        <v>151.25689399999999</v>
      </c>
      <c r="D175513" s="1">
        <v>56</v>
      </c>
      <c r="E175513" s="1">
        <v>329696</v>
      </c>
      <c r="F175513" s="1">
        <v>6825561</v>
      </c>
      <c r="G175513" s="3" t="s">
        <v>79843</v>
      </c>
    </row>
    <row r="175514" spans="1:7" x14ac:dyDescent="0.25">
      <c r="A175514" s="3">
        <v>535379</v>
      </c>
      <c r="B175514" s="2">
        <v>-28.702808000000001</v>
      </c>
      <c r="C175514" s="2">
        <v>151.26426900000001</v>
      </c>
      <c r="D175514" s="1">
        <v>56</v>
      </c>
      <c r="E175514" s="1">
        <v>330444</v>
      </c>
      <c r="F175514" s="1">
        <v>6823695</v>
      </c>
      <c r="G175514" s="3" t="s">
        <v>79844</v>
      </c>
    </row>
    <row r="175515" spans="1:7" x14ac:dyDescent="0.25">
      <c r="A175515" s="3">
        <v>535380</v>
      </c>
      <c r="B175515" s="2">
        <v>-28.725849</v>
      </c>
      <c r="C175515" s="2">
        <v>151.27453499999999</v>
      </c>
      <c r="D175515" s="1">
        <v>56</v>
      </c>
      <c r="E175515" s="1">
        <v>331484</v>
      </c>
      <c r="F175515" s="1">
        <v>6821156</v>
      </c>
      <c r="G175515" s="3" t="s">
        <v>79845</v>
      </c>
    </row>
    <row r="175516" spans="1:7" x14ac:dyDescent="0.25">
      <c r="A175516" s="3">
        <v>535381</v>
      </c>
      <c r="B175516" s="2">
        <v>-28.774688000000001</v>
      </c>
      <c r="C175516" s="2">
        <v>151.19848300000001</v>
      </c>
      <c r="D175516" s="1">
        <v>56</v>
      </c>
      <c r="E175516" s="1">
        <v>324137</v>
      </c>
      <c r="F175516" s="1">
        <v>6815634</v>
      </c>
      <c r="G175516" s="3" t="s">
        <v>79846</v>
      </c>
    </row>
    <row r="175517" spans="1:7" x14ac:dyDescent="0.25">
      <c r="A175517" s="3">
        <v>535382</v>
      </c>
      <c r="B175517" s="2">
        <v>-28.69238</v>
      </c>
      <c r="C175517" s="2">
        <v>151.231897</v>
      </c>
      <c r="D175517" s="1">
        <v>56</v>
      </c>
      <c r="E175517" s="1">
        <v>327264</v>
      </c>
      <c r="F175517" s="1">
        <v>6824804</v>
      </c>
      <c r="G175517" s="3" t="s">
        <v>79847</v>
      </c>
    </row>
    <row r="175518" spans="1:7" x14ac:dyDescent="0.25">
      <c r="A175518" s="3">
        <v>535383</v>
      </c>
      <c r="B175518" s="2">
        <v>-28.702307999999999</v>
      </c>
      <c r="C175518" s="2">
        <v>151.214842</v>
      </c>
      <c r="D175518" s="1">
        <v>56</v>
      </c>
      <c r="E175518" s="1">
        <v>325614</v>
      </c>
      <c r="F175518" s="1">
        <v>6823679</v>
      </c>
      <c r="G175518" s="3" t="s">
        <v>79848</v>
      </c>
    </row>
    <row r="175519" spans="1:7" x14ac:dyDescent="0.25">
      <c r="A175519" s="3">
        <v>535384</v>
      </c>
      <c r="B175519" s="2">
        <v>-28.625902</v>
      </c>
      <c r="C175519" s="2">
        <v>151.18149700000001</v>
      </c>
      <c r="D175519" s="1">
        <v>56</v>
      </c>
      <c r="E175519" s="1">
        <v>322227</v>
      </c>
      <c r="F175519" s="1">
        <v>6832097</v>
      </c>
      <c r="G175519" s="3" t="s">
        <v>79849</v>
      </c>
    </row>
    <row r="175520" spans="1:7" x14ac:dyDescent="0.25">
      <c r="A175520" s="3">
        <v>535385</v>
      </c>
      <c r="B175520" s="2">
        <v>-28.579944000000001</v>
      </c>
      <c r="C175520" s="2">
        <v>151.10921400000001</v>
      </c>
      <c r="D175520" s="1">
        <v>56</v>
      </c>
      <c r="E175520" s="1">
        <v>315079</v>
      </c>
      <c r="F175520" s="1">
        <v>6837080</v>
      </c>
      <c r="G175520" s="3" t="s">
        <v>79850</v>
      </c>
    </row>
    <row r="175521" spans="1:7" x14ac:dyDescent="0.25">
      <c r="A175521" s="3">
        <v>535386</v>
      </c>
      <c r="B175521" s="2">
        <v>-28.583379999999998</v>
      </c>
      <c r="C175521" s="2">
        <v>151.146264</v>
      </c>
      <c r="D175521" s="1">
        <v>56</v>
      </c>
      <c r="E175521" s="1">
        <v>318709</v>
      </c>
      <c r="F175521" s="1">
        <v>6836756</v>
      </c>
      <c r="G175521" s="3" t="s">
        <v>79851</v>
      </c>
    </row>
    <row r="175522" spans="1:7" x14ac:dyDescent="0.25">
      <c r="A175522" s="3">
        <v>535387</v>
      </c>
      <c r="B175522" s="2">
        <v>-28.560646999999999</v>
      </c>
      <c r="C175522" s="2">
        <v>151.14675500000001</v>
      </c>
      <c r="D175522" s="1">
        <v>56</v>
      </c>
      <c r="E175522" s="1">
        <v>318718</v>
      </c>
      <c r="F175522" s="1">
        <v>6839276</v>
      </c>
      <c r="G175522" s="3" t="s">
        <v>79852</v>
      </c>
    </row>
    <row r="175523" spans="1:7" x14ac:dyDescent="0.25">
      <c r="A175523" s="3">
        <v>535388</v>
      </c>
      <c r="B175523" s="2">
        <v>-28.410986000000001</v>
      </c>
      <c r="C175523" s="2">
        <v>151.32655800000001</v>
      </c>
      <c r="D175523" s="1">
        <v>56</v>
      </c>
      <c r="E175523" s="1">
        <v>336078</v>
      </c>
      <c r="F175523" s="1">
        <v>6856119</v>
      </c>
      <c r="G175523" s="3" t="s">
        <v>79853</v>
      </c>
    </row>
    <row r="175524" spans="1:7" x14ac:dyDescent="0.25">
      <c r="A175524" s="3">
        <v>535389</v>
      </c>
      <c r="B175524" s="2">
        <v>-28.426604999999999</v>
      </c>
      <c r="C175524" s="2">
        <v>151.343964</v>
      </c>
      <c r="D175524" s="1">
        <v>56</v>
      </c>
      <c r="E175524" s="1">
        <v>337807</v>
      </c>
      <c r="F175524" s="1">
        <v>6854412</v>
      </c>
      <c r="G175524" s="3" t="s">
        <v>79854</v>
      </c>
    </row>
    <row r="175525" spans="1:7" x14ac:dyDescent="0.25">
      <c r="A175525" s="3">
        <v>535390</v>
      </c>
      <c r="B175525" s="2">
        <v>-28.421374</v>
      </c>
      <c r="C175525" s="2">
        <v>151.406306</v>
      </c>
      <c r="D175525" s="1">
        <v>56</v>
      </c>
      <c r="E175525" s="1">
        <v>343906</v>
      </c>
      <c r="F175525" s="1">
        <v>6855074</v>
      </c>
      <c r="G175525" s="3" t="s">
        <v>79855</v>
      </c>
    </row>
    <row r="175526" spans="1:7" x14ac:dyDescent="0.25">
      <c r="A175526" s="3">
        <v>535391</v>
      </c>
      <c r="B175526" s="2">
        <v>-28.320018999999998</v>
      </c>
      <c r="C175526" s="2">
        <v>151.38132400000001</v>
      </c>
      <c r="D175526" s="1">
        <v>56</v>
      </c>
      <c r="E175526" s="1">
        <v>341308</v>
      </c>
      <c r="F175526" s="1">
        <v>6866272</v>
      </c>
      <c r="G175526" s="3" t="s">
        <v>79856</v>
      </c>
    </row>
    <row r="175527" spans="1:7" x14ac:dyDescent="0.25">
      <c r="A175527" s="3">
        <v>535392</v>
      </c>
      <c r="B175527" s="2">
        <v>-28.303021999999999</v>
      </c>
      <c r="C175527" s="2">
        <v>151.35008300000001</v>
      </c>
      <c r="D175527" s="1">
        <v>56</v>
      </c>
      <c r="E175527" s="1">
        <v>338219</v>
      </c>
      <c r="F175527" s="1">
        <v>6868114</v>
      </c>
      <c r="G175527" s="3" t="s">
        <v>79859</v>
      </c>
    </row>
    <row r="175528" spans="1:7" x14ac:dyDescent="0.25">
      <c r="A175528" s="3">
        <v>535393</v>
      </c>
      <c r="B175528" s="2">
        <v>-28.299389000000001</v>
      </c>
      <c r="C175528" s="2">
        <v>151.323035</v>
      </c>
      <c r="D175528" s="1">
        <v>56</v>
      </c>
      <c r="E175528" s="1">
        <v>335561</v>
      </c>
      <c r="F175528" s="1">
        <v>6868480</v>
      </c>
      <c r="G175528" s="3" t="s">
        <v>79860</v>
      </c>
    </row>
    <row r="175529" spans="1:7" x14ac:dyDescent="0.25">
      <c r="A175529" s="3">
        <v>535394</v>
      </c>
      <c r="B175529" s="2">
        <v>-28.292024999999999</v>
      </c>
      <c r="C175529" s="2">
        <v>151.305442</v>
      </c>
      <c r="D175529" s="1">
        <v>56</v>
      </c>
      <c r="E175529" s="1">
        <v>333824</v>
      </c>
      <c r="F175529" s="1">
        <v>6869272</v>
      </c>
      <c r="G175529" s="3" t="s">
        <v>79861</v>
      </c>
    </row>
    <row r="175530" spans="1:7" x14ac:dyDescent="0.25">
      <c r="A175530" s="3">
        <v>535395</v>
      </c>
      <c r="B175530" s="2">
        <v>-28.300708</v>
      </c>
      <c r="C175530" s="2">
        <v>151.283097</v>
      </c>
      <c r="D175530" s="1">
        <v>56</v>
      </c>
      <c r="E175530" s="1">
        <v>331646</v>
      </c>
      <c r="F175530" s="1">
        <v>6868279</v>
      </c>
      <c r="G175530" s="3" t="s">
        <v>79862</v>
      </c>
    </row>
    <row r="175531" spans="1:7" x14ac:dyDescent="0.25">
      <c r="A175531" s="3">
        <v>535396</v>
      </c>
      <c r="B175531" s="2">
        <v>-28.334489000000001</v>
      </c>
      <c r="C175531" s="2">
        <v>151.086916</v>
      </c>
      <c r="D175531" s="1">
        <v>56</v>
      </c>
      <c r="E175531" s="1">
        <v>312465</v>
      </c>
      <c r="F175531" s="1">
        <v>6864247</v>
      </c>
      <c r="G175531" s="3" t="s">
        <v>79863</v>
      </c>
    </row>
    <row r="175532" spans="1:7" x14ac:dyDescent="0.25">
      <c r="A175532" s="3">
        <v>535397</v>
      </c>
      <c r="B175532" s="2">
        <v>-28.378419000000001</v>
      </c>
      <c r="C175532" s="2">
        <v>151.004728</v>
      </c>
      <c r="D175532" s="1">
        <v>56</v>
      </c>
      <c r="E175532" s="1">
        <v>304487</v>
      </c>
      <c r="F175532" s="1">
        <v>6859248</v>
      </c>
      <c r="G175532" s="3" t="s">
        <v>79864</v>
      </c>
    </row>
    <row r="175533" spans="1:7" x14ac:dyDescent="0.25">
      <c r="A175533" s="3">
        <v>535398</v>
      </c>
      <c r="B175533" s="2">
        <v>-28.350814</v>
      </c>
      <c r="C175533" s="2">
        <v>151.083147</v>
      </c>
      <c r="D175533" s="1">
        <v>56</v>
      </c>
      <c r="E175533" s="1">
        <v>312124</v>
      </c>
      <c r="F175533" s="1">
        <v>6862432</v>
      </c>
      <c r="G175533" s="3" t="s">
        <v>79865</v>
      </c>
    </row>
    <row r="175534" spans="1:7" x14ac:dyDescent="0.25">
      <c r="A175534" s="3">
        <v>535399</v>
      </c>
      <c r="B175534" s="2">
        <v>-28.336252000000002</v>
      </c>
      <c r="C175534" s="2">
        <v>151.06671</v>
      </c>
      <c r="D175534" s="1">
        <v>56</v>
      </c>
      <c r="E175534" s="1">
        <v>310487</v>
      </c>
      <c r="F175534" s="1">
        <v>6864020</v>
      </c>
      <c r="G175534" s="3" t="s">
        <v>79866</v>
      </c>
    </row>
    <row r="175535" spans="1:7" x14ac:dyDescent="0.25">
      <c r="A175535" s="3">
        <v>535400</v>
      </c>
      <c r="B175535" s="2">
        <v>-28.301711000000001</v>
      </c>
      <c r="C175535" s="2">
        <v>151.06499199999999</v>
      </c>
      <c r="D175535" s="1">
        <v>56</v>
      </c>
      <c r="E175535" s="1">
        <v>310257</v>
      </c>
      <c r="F175535" s="1">
        <v>6867845</v>
      </c>
      <c r="G175535" s="3" t="s">
        <v>79867</v>
      </c>
    </row>
    <row r="175536" spans="1:7" x14ac:dyDescent="0.25">
      <c r="A175536" s="3">
        <v>535401</v>
      </c>
      <c r="B175536" s="2">
        <v>-28.294477000000001</v>
      </c>
      <c r="C175536" s="2">
        <v>151.017583</v>
      </c>
      <c r="D175536" s="1">
        <v>56</v>
      </c>
      <c r="E175536" s="1">
        <v>305594</v>
      </c>
      <c r="F175536" s="1">
        <v>6868571</v>
      </c>
      <c r="G175536" s="3" t="s">
        <v>79868</v>
      </c>
    </row>
    <row r="175537" spans="1:7" x14ac:dyDescent="0.25">
      <c r="A175537" s="3">
        <v>535402</v>
      </c>
      <c r="B175537" s="2">
        <v>-28.292104999999999</v>
      </c>
      <c r="C175537" s="2">
        <v>151.057714</v>
      </c>
      <c r="D175537" s="1">
        <v>56</v>
      </c>
      <c r="E175537" s="1">
        <v>309526</v>
      </c>
      <c r="F175537" s="1">
        <v>6868898</v>
      </c>
      <c r="G175537" s="3" t="s">
        <v>79869</v>
      </c>
    </row>
    <row r="175538" spans="1:7" x14ac:dyDescent="0.25">
      <c r="A175538" s="3">
        <v>535403</v>
      </c>
      <c r="B175538" s="2">
        <v>-28.206924999999998</v>
      </c>
      <c r="C175538" s="2">
        <v>151.009872</v>
      </c>
      <c r="D175538" s="1">
        <v>56</v>
      </c>
      <c r="E175538" s="1">
        <v>304678</v>
      </c>
      <c r="F175538" s="1">
        <v>6878261</v>
      </c>
      <c r="G175538" s="3" t="s">
        <v>79870</v>
      </c>
    </row>
    <row r="175539" spans="1:7" x14ac:dyDescent="0.25">
      <c r="A175539" s="3">
        <v>535404</v>
      </c>
      <c r="B175539" s="2">
        <v>-28.173729999999999</v>
      </c>
      <c r="C175539" s="2">
        <v>151.04261600000001</v>
      </c>
      <c r="D175539" s="1">
        <v>56</v>
      </c>
      <c r="E175539" s="1">
        <v>307833</v>
      </c>
      <c r="F175539" s="1">
        <v>6881991</v>
      </c>
      <c r="G175539" s="3" t="s">
        <v>79871</v>
      </c>
    </row>
    <row r="175540" spans="1:7" x14ac:dyDescent="0.25">
      <c r="A175540" s="3">
        <v>535405</v>
      </c>
      <c r="B175540" s="2">
        <v>-28.139144000000002</v>
      </c>
      <c r="C175540" s="2">
        <v>151.097264</v>
      </c>
      <c r="D175540" s="1">
        <v>56</v>
      </c>
      <c r="E175540" s="1">
        <v>313139</v>
      </c>
      <c r="F175540" s="1">
        <v>6885909</v>
      </c>
      <c r="G175540" s="3" t="s">
        <v>79872</v>
      </c>
    </row>
    <row r="175541" spans="1:7" x14ac:dyDescent="0.25">
      <c r="A175541" s="3">
        <v>535406</v>
      </c>
      <c r="B175541" s="2">
        <v>-28.131297</v>
      </c>
      <c r="C175541" s="2">
        <v>151.078835</v>
      </c>
      <c r="D175541" s="1">
        <v>56</v>
      </c>
      <c r="E175541" s="1">
        <v>311315</v>
      </c>
      <c r="F175541" s="1">
        <v>6886750</v>
      </c>
      <c r="G175541" s="3" t="s">
        <v>79873</v>
      </c>
    </row>
    <row r="175542" spans="1:7" x14ac:dyDescent="0.25">
      <c r="A175542" s="3">
        <v>535407</v>
      </c>
      <c r="B175542" s="2">
        <v>-28.106628000000001</v>
      </c>
      <c r="C175542" s="2">
        <v>151.32293300000001</v>
      </c>
      <c r="D175542" s="1">
        <v>56</v>
      </c>
      <c r="E175542" s="1">
        <v>335255</v>
      </c>
      <c r="F175542" s="1">
        <v>6889839</v>
      </c>
      <c r="G175542" s="3" t="s">
        <v>80966</v>
      </c>
    </row>
    <row r="175543" spans="1:7" x14ac:dyDescent="0.25">
      <c r="A175543" s="3">
        <v>535408</v>
      </c>
      <c r="B175543" s="2">
        <v>-28.807635999999999</v>
      </c>
      <c r="C175543" s="2">
        <v>151.21894900000001</v>
      </c>
      <c r="D175543" s="1">
        <v>56</v>
      </c>
      <c r="E175543" s="1">
        <v>326190</v>
      </c>
      <c r="F175543" s="1">
        <v>6812013</v>
      </c>
      <c r="G175543" s="3" t="s">
        <v>80967</v>
      </c>
    </row>
    <row r="175544" spans="1:7" x14ac:dyDescent="0.25">
      <c r="A175544" s="3">
        <v>535409</v>
      </c>
      <c r="B175544" s="2">
        <v>-28.809177999999999</v>
      </c>
      <c r="C175544" s="2">
        <v>151.21005299999999</v>
      </c>
      <c r="D175544" s="1">
        <v>56</v>
      </c>
      <c r="E175544" s="1">
        <v>325324</v>
      </c>
      <c r="F175544" s="1">
        <v>6811829</v>
      </c>
      <c r="G175544" s="3" t="s">
        <v>80968</v>
      </c>
    </row>
    <row r="175545" spans="1:7" x14ac:dyDescent="0.25">
      <c r="A175545" s="3">
        <v>535410</v>
      </c>
      <c r="B175545" s="2">
        <v>-28.808339</v>
      </c>
      <c r="C175545" s="2">
        <v>151.20131699999999</v>
      </c>
      <c r="D175545" s="1">
        <v>56</v>
      </c>
      <c r="E175545" s="1">
        <v>324470</v>
      </c>
      <c r="F175545" s="1">
        <v>6811909</v>
      </c>
      <c r="G175545" s="3" t="s">
        <v>80969</v>
      </c>
    </row>
    <row r="175546" spans="1:7" x14ac:dyDescent="0.25">
      <c r="A175546" s="3">
        <v>535411</v>
      </c>
      <c r="B175546" s="2">
        <v>-28.809092</v>
      </c>
      <c r="C175546" s="2">
        <v>151.196889</v>
      </c>
      <c r="D175546" s="1">
        <v>56</v>
      </c>
      <c r="E175546" s="1">
        <v>324039</v>
      </c>
      <c r="F175546" s="1">
        <v>6811819</v>
      </c>
      <c r="G175546" s="3" t="s">
        <v>80970</v>
      </c>
    </row>
    <row r="175547" spans="1:7" x14ac:dyDescent="0.25">
      <c r="A175547" s="3">
        <v>535412</v>
      </c>
      <c r="B175547" s="2">
        <v>-28.807475</v>
      </c>
      <c r="C175547" s="2">
        <v>151.19528600000001</v>
      </c>
      <c r="D175547" s="1">
        <v>56</v>
      </c>
      <c r="E175547" s="1">
        <v>323880</v>
      </c>
      <c r="F175547" s="1">
        <v>6811996</v>
      </c>
      <c r="G175547" s="3" t="s">
        <v>80971</v>
      </c>
    </row>
    <row r="175548" spans="1:7" x14ac:dyDescent="0.25">
      <c r="A175548" s="3">
        <v>535413</v>
      </c>
      <c r="B175548" s="2">
        <v>-28.800836</v>
      </c>
      <c r="C175548" s="2">
        <v>151.198894</v>
      </c>
      <c r="D175548" s="1">
        <v>56</v>
      </c>
      <c r="E175548" s="1">
        <v>324221</v>
      </c>
      <c r="F175548" s="1">
        <v>6812737</v>
      </c>
      <c r="G175548" s="3" t="s">
        <v>80972</v>
      </c>
    </row>
    <row r="175549" spans="1:7" x14ac:dyDescent="0.25">
      <c r="A175549" s="3">
        <v>535775</v>
      </c>
      <c r="B175549" s="2">
        <v>-28.214406</v>
      </c>
      <c r="C175549" s="2">
        <v>151.51280600000001</v>
      </c>
      <c r="D175549" s="1">
        <v>56</v>
      </c>
      <c r="E175549" s="1">
        <v>354056</v>
      </c>
      <c r="F175549" s="1">
        <v>6878140</v>
      </c>
      <c r="G175549" s="3" t="s">
        <v>80972</v>
      </c>
    </row>
    <row r="175550" spans="1:7" x14ac:dyDescent="0.25">
      <c r="A175550" s="3">
        <v>535414</v>
      </c>
      <c r="B175550" s="2">
        <v>-28.802028</v>
      </c>
      <c r="C175550" s="2">
        <v>151.219999</v>
      </c>
      <c r="D175550" s="1">
        <v>56</v>
      </c>
      <c r="E175550" s="1">
        <v>326283</v>
      </c>
      <c r="F175550" s="1">
        <v>6812636</v>
      </c>
      <c r="G175550" s="3" t="s">
        <v>80973</v>
      </c>
    </row>
    <row r="175551" spans="1:7" x14ac:dyDescent="0.25">
      <c r="A175551" s="3">
        <v>535415</v>
      </c>
      <c r="B175551" s="2">
        <v>-28.781019000000001</v>
      </c>
      <c r="C175551" s="2">
        <v>151.24549099999999</v>
      </c>
      <c r="D175551" s="1">
        <v>56</v>
      </c>
      <c r="E175551" s="1">
        <v>328737</v>
      </c>
      <c r="F175551" s="1">
        <v>6815001</v>
      </c>
      <c r="G175551" s="3" t="s">
        <v>80974</v>
      </c>
    </row>
    <row r="175552" spans="1:7" x14ac:dyDescent="0.25">
      <c r="A175552" s="3">
        <v>535416</v>
      </c>
      <c r="B175552" s="2">
        <v>-28.793702</v>
      </c>
      <c r="C175552" s="2">
        <v>151.240352</v>
      </c>
      <c r="D175552" s="1">
        <v>56</v>
      </c>
      <c r="E175552" s="1">
        <v>328256</v>
      </c>
      <c r="F175552" s="1">
        <v>6813588</v>
      </c>
      <c r="G175552" s="3" t="s">
        <v>80975</v>
      </c>
    </row>
    <row r="175553" spans="1:7" x14ac:dyDescent="0.25">
      <c r="A175553" s="3">
        <v>535417</v>
      </c>
      <c r="B175553" s="2">
        <v>-28.793289000000001</v>
      </c>
      <c r="C175553" s="2">
        <v>151.26682700000001</v>
      </c>
      <c r="D175553" s="1">
        <v>56</v>
      </c>
      <c r="E175553" s="1">
        <v>330840</v>
      </c>
      <c r="F175553" s="1">
        <v>6813672</v>
      </c>
      <c r="G175553" s="3" t="s">
        <v>80976</v>
      </c>
    </row>
    <row r="175554" spans="1:7" x14ac:dyDescent="0.25">
      <c r="A175554" s="3">
        <v>535779</v>
      </c>
      <c r="B175554" s="2">
        <v>-28.179224000000001</v>
      </c>
      <c r="C175554" s="2">
        <v>151.82362699999999</v>
      </c>
      <c r="D175554" s="1">
        <v>56</v>
      </c>
      <c r="E175554" s="1">
        <v>384523</v>
      </c>
      <c r="F175554" s="1">
        <v>6882373</v>
      </c>
      <c r="G175554" s="3" t="s">
        <v>80976</v>
      </c>
    </row>
    <row r="175555" spans="1:7" x14ac:dyDescent="0.25">
      <c r="A175555" s="3">
        <v>535418</v>
      </c>
      <c r="B175555" s="2">
        <v>-28.835564000000002</v>
      </c>
      <c r="C175555" s="2">
        <v>151.229941</v>
      </c>
      <c r="D175555" s="1">
        <v>56</v>
      </c>
      <c r="E175555" s="1">
        <v>327309</v>
      </c>
      <c r="F175555" s="1">
        <v>6808934</v>
      </c>
      <c r="G175555" s="3" t="s">
        <v>80977</v>
      </c>
    </row>
    <row r="175556" spans="1:7" x14ac:dyDescent="0.25">
      <c r="A175556" s="3">
        <v>535419</v>
      </c>
      <c r="B175556" s="2">
        <v>-28.83023</v>
      </c>
      <c r="C175556" s="2">
        <v>151.22708</v>
      </c>
      <c r="D175556" s="1">
        <v>56</v>
      </c>
      <c r="E175556" s="1">
        <v>327021</v>
      </c>
      <c r="F175556" s="1">
        <v>6809521</v>
      </c>
      <c r="G175556" s="3" t="s">
        <v>80978</v>
      </c>
    </row>
    <row r="175557" spans="1:7" x14ac:dyDescent="0.25">
      <c r="A175557" s="3">
        <v>535781</v>
      </c>
      <c r="B175557" s="2">
        <v>-28.162925000000001</v>
      </c>
      <c r="C175557" s="2">
        <v>151.67991900000001</v>
      </c>
      <c r="D175557" s="1">
        <v>56</v>
      </c>
      <c r="E175557" s="1">
        <v>370395</v>
      </c>
      <c r="F175557" s="1">
        <v>6884034</v>
      </c>
      <c r="G175557" s="3" t="s">
        <v>79907</v>
      </c>
    </row>
    <row r="175558" spans="1:7" x14ac:dyDescent="0.25">
      <c r="A175558" s="3">
        <v>535420</v>
      </c>
      <c r="B175558" s="2">
        <v>-28.828299000000001</v>
      </c>
      <c r="C175558" s="2">
        <v>151.21971600000001</v>
      </c>
      <c r="D175558" s="1">
        <v>56</v>
      </c>
      <c r="E175558" s="1">
        <v>326299</v>
      </c>
      <c r="F175558" s="1">
        <v>6809724</v>
      </c>
      <c r="G175558" s="3" t="s">
        <v>80979</v>
      </c>
    </row>
    <row r="175559" spans="1:7" x14ac:dyDescent="0.25">
      <c r="A175559" s="3">
        <v>535783</v>
      </c>
      <c r="B175559" s="2">
        <v>-28.204194000000001</v>
      </c>
      <c r="C175559" s="2">
        <v>151.58812499999999</v>
      </c>
      <c r="D175559" s="1">
        <v>56</v>
      </c>
      <c r="E175559" s="1">
        <v>361435</v>
      </c>
      <c r="F175559" s="1">
        <v>6879360</v>
      </c>
      <c r="G175559" s="3" t="s">
        <v>79908</v>
      </c>
    </row>
    <row r="175560" spans="1:7" x14ac:dyDescent="0.25">
      <c r="A175560" s="3">
        <v>535784</v>
      </c>
      <c r="B175560" s="2">
        <v>-28.558157999999999</v>
      </c>
      <c r="C175560" s="2">
        <v>151.49947499999999</v>
      </c>
      <c r="D175560" s="1">
        <v>56</v>
      </c>
      <c r="E175560" s="1">
        <v>353222</v>
      </c>
      <c r="F175560" s="1">
        <v>6840035</v>
      </c>
      <c r="G175560" s="3" t="s">
        <v>79909</v>
      </c>
    </row>
    <row r="175561" spans="1:7" x14ac:dyDescent="0.25">
      <c r="A175561" s="3">
        <v>535421</v>
      </c>
      <c r="B175561" s="2">
        <v>-28.828807999999999</v>
      </c>
      <c r="C175561" s="2">
        <v>151.20888600000001</v>
      </c>
      <c r="D175561" s="1">
        <v>56</v>
      </c>
      <c r="E175561" s="1">
        <v>325243</v>
      </c>
      <c r="F175561" s="1">
        <v>6809652</v>
      </c>
      <c r="G175561" s="3" t="s">
        <v>79909</v>
      </c>
    </row>
    <row r="175562" spans="1:7" x14ac:dyDescent="0.25">
      <c r="A175562" s="3">
        <v>535785</v>
      </c>
      <c r="B175562" s="2">
        <v>-28.567905</v>
      </c>
      <c r="C175562" s="2">
        <v>151.52165199999999</v>
      </c>
      <c r="D175562" s="1">
        <v>56</v>
      </c>
      <c r="E175562" s="1">
        <v>355405</v>
      </c>
      <c r="F175562" s="1">
        <v>6838982</v>
      </c>
      <c r="G175562" s="3" t="s">
        <v>79910</v>
      </c>
    </row>
    <row r="175563" spans="1:7" x14ac:dyDescent="0.25">
      <c r="A175563" s="3">
        <v>535422</v>
      </c>
      <c r="B175563" s="2">
        <v>-28.837391</v>
      </c>
      <c r="C175563" s="2">
        <v>151.208461</v>
      </c>
      <c r="D175563" s="1">
        <v>56</v>
      </c>
      <c r="E175563" s="1">
        <v>325216</v>
      </c>
      <c r="F175563" s="1">
        <v>6808700</v>
      </c>
      <c r="G175563" s="3" t="s">
        <v>79910</v>
      </c>
    </row>
    <row r="175564" spans="1:7" x14ac:dyDescent="0.25">
      <c r="A175564" s="3">
        <v>535786</v>
      </c>
      <c r="B175564" s="2">
        <v>-28.596976999999999</v>
      </c>
      <c r="C175564" s="2">
        <v>151.499055</v>
      </c>
      <c r="D175564" s="1">
        <v>56</v>
      </c>
      <c r="E175564" s="1">
        <v>353235</v>
      </c>
      <c r="F175564" s="1">
        <v>6835733</v>
      </c>
      <c r="G175564" s="3" t="s">
        <v>79911</v>
      </c>
    </row>
    <row r="175565" spans="1:7" x14ac:dyDescent="0.25">
      <c r="A175565" s="3">
        <v>535423</v>
      </c>
      <c r="B175565" s="2">
        <v>-28.863339</v>
      </c>
      <c r="C175565" s="2">
        <v>151.275927</v>
      </c>
      <c r="D175565" s="1">
        <v>56</v>
      </c>
      <c r="E175565" s="1">
        <v>331841</v>
      </c>
      <c r="F175565" s="1">
        <v>6805922</v>
      </c>
      <c r="G175565" s="3" t="s">
        <v>79911</v>
      </c>
    </row>
    <row r="175566" spans="1:7" x14ac:dyDescent="0.25">
      <c r="A175566" s="3">
        <v>535787</v>
      </c>
      <c r="B175566" s="2">
        <v>-28.582180000000001</v>
      </c>
      <c r="C175566" s="2">
        <v>151.50919400000001</v>
      </c>
      <c r="D175566" s="1">
        <v>56</v>
      </c>
      <c r="E175566" s="1">
        <v>354206</v>
      </c>
      <c r="F175566" s="1">
        <v>6837385</v>
      </c>
      <c r="G175566" s="3" t="s">
        <v>79912</v>
      </c>
    </row>
    <row r="175567" spans="1:7" x14ac:dyDescent="0.25">
      <c r="A175567" s="3">
        <v>535424</v>
      </c>
      <c r="B175567" s="2">
        <v>-28.840257999999999</v>
      </c>
      <c r="C175567" s="2">
        <v>151.31026399999999</v>
      </c>
      <c r="D175567" s="1">
        <v>56</v>
      </c>
      <c r="E175567" s="1">
        <v>335154</v>
      </c>
      <c r="F175567" s="1">
        <v>6808528</v>
      </c>
      <c r="G175567" s="3" t="s">
        <v>79912</v>
      </c>
    </row>
    <row r="175568" spans="1:7" x14ac:dyDescent="0.25">
      <c r="A175568" s="3">
        <v>535788</v>
      </c>
      <c r="B175568" s="2">
        <v>-28.663005999999999</v>
      </c>
      <c r="C175568" s="2">
        <v>151.634919</v>
      </c>
      <c r="D175568" s="1">
        <v>56</v>
      </c>
      <c r="E175568" s="1">
        <v>366605</v>
      </c>
      <c r="F175568" s="1">
        <v>6828576</v>
      </c>
      <c r="G175568" s="3" t="s">
        <v>79913</v>
      </c>
    </row>
    <row r="175569" spans="1:7" x14ac:dyDescent="0.25">
      <c r="A175569" s="3">
        <v>535425</v>
      </c>
      <c r="B175569" s="2">
        <v>-28.789774999999999</v>
      </c>
      <c r="C175569" s="2">
        <v>151.370105</v>
      </c>
      <c r="D175569" s="1">
        <v>56</v>
      </c>
      <c r="E175569" s="1">
        <v>340916</v>
      </c>
      <c r="F175569" s="1">
        <v>6814204</v>
      </c>
      <c r="G175569" s="3" t="s">
        <v>79913</v>
      </c>
    </row>
    <row r="175570" spans="1:7" x14ac:dyDescent="0.25">
      <c r="A175570" s="3">
        <v>535789</v>
      </c>
      <c r="B175570" s="2">
        <v>-28.654639</v>
      </c>
      <c r="C175570" s="2">
        <v>151.635786</v>
      </c>
      <c r="D175570" s="1">
        <v>56</v>
      </c>
      <c r="E175570" s="1">
        <v>366679</v>
      </c>
      <c r="F175570" s="1">
        <v>6829504</v>
      </c>
      <c r="G175570" s="3" t="s">
        <v>79914</v>
      </c>
    </row>
    <row r="175571" spans="1:7" x14ac:dyDescent="0.25">
      <c r="A175571" s="3">
        <v>535426</v>
      </c>
      <c r="B175571" s="2">
        <v>-28.778884999999999</v>
      </c>
      <c r="C175571" s="2">
        <v>151.19587999999999</v>
      </c>
      <c r="D175571" s="1">
        <v>56</v>
      </c>
      <c r="E175571" s="1">
        <v>323890</v>
      </c>
      <c r="F175571" s="1">
        <v>6815165</v>
      </c>
      <c r="G175571" s="3" t="s">
        <v>79914</v>
      </c>
    </row>
    <row r="175572" spans="1:7" x14ac:dyDescent="0.25">
      <c r="A175572" s="3">
        <v>535427</v>
      </c>
      <c r="B175572" s="2">
        <v>-28.789926999999999</v>
      </c>
      <c r="C175572" s="2">
        <v>151.19013899999999</v>
      </c>
      <c r="D175572" s="1">
        <v>56</v>
      </c>
      <c r="E175572" s="1">
        <v>323348</v>
      </c>
      <c r="F175572" s="1">
        <v>6813933</v>
      </c>
      <c r="G175572" s="3" t="s">
        <v>80980</v>
      </c>
    </row>
    <row r="175573" spans="1:7" x14ac:dyDescent="0.25">
      <c r="A175573" s="3">
        <v>535790</v>
      </c>
      <c r="B175573" s="2">
        <v>-28.583660999999999</v>
      </c>
      <c r="C175573" s="2">
        <v>151.620935</v>
      </c>
      <c r="D175573" s="1">
        <v>56</v>
      </c>
      <c r="E175573" s="1">
        <v>365137</v>
      </c>
      <c r="F175573" s="1">
        <v>6837352</v>
      </c>
      <c r="G175573" s="3" t="s">
        <v>79915</v>
      </c>
    </row>
    <row r="175574" spans="1:7" x14ac:dyDescent="0.25">
      <c r="A175574" s="3">
        <v>535428</v>
      </c>
      <c r="B175574" s="2">
        <v>-28.788336000000001</v>
      </c>
      <c r="C175574" s="2">
        <v>151.184594</v>
      </c>
      <c r="D175574" s="1">
        <v>56</v>
      </c>
      <c r="E175574" s="1">
        <v>322804</v>
      </c>
      <c r="F175574" s="1">
        <v>6814101</v>
      </c>
      <c r="G175574" s="3" t="s">
        <v>80981</v>
      </c>
    </row>
    <row r="175575" spans="1:7" x14ac:dyDescent="0.25">
      <c r="A175575" s="3">
        <v>535429</v>
      </c>
      <c r="B175575" s="2">
        <v>-28.789286000000001</v>
      </c>
      <c r="C175575" s="2">
        <v>151.16410300000001</v>
      </c>
      <c r="D175575" s="1">
        <v>56</v>
      </c>
      <c r="E175575" s="1">
        <v>320805</v>
      </c>
      <c r="F175575" s="1">
        <v>6813965</v>
      </c>
      <c r="G175575" s="3" t="s">
        <v>80982</v>
      </c>
    </row>
    <row r="175576" spans="1:7" x14ac:dyDescent="0.25">
      <c r="A175576" s="3">
        <v>535430</v>
      </c>
      <c r="B175576" s="2">
        <v>-28.78078</v>
      </c>
      <c r="C175576" s="2">
        <v>151.164322</v>
      </c>
      <c r="D175576" s="1">
        <v>56</v>
      </c>
      <c r="E175576" s="1">
        <v>320812</v>
      </c>
      <c r="F175576" s="1">
        <v>6814908</v>
      </c>
      <c r="G175576" s="3" t="s">
        <v>80983</v>
      </c>
    </row>
    <row r="175577" spans="1:7" x14ac:dyDescent="0.25">
      <c r="A175577" s="3">
        <v>535431</v>
      </c>
      <c r="B175577" s="2">
        <v>-28.802555999999999</v>
      </c>
      <c r="C175577" s="2">
        <v>151.393755</v>
      </c>
      <c r="D175577" s="1">
        <v>56</v>
      </c>
      <c r="E175577" s="1">
        <v>343244</v>
      </c>
      <c r="F175577" s="1">
        <v>6812819</v>
      </c>
      <c r="G175577" s="3" t="s">
        <v>80984</v>
      </c>
    </row>
    <row r="175578" spans="1:7" x14ac:dyDescent="0.25">
      <c r="A175578" s="3">
        <v>535432</v>
      </c>
      <c r="B175578" s="2">
        <v>-28.806144</v>
      </c>
      <c r="C175578" s="2">
        <v>151.401939</v>
      </c>
      <c r="D175578" s="1">
        <v>56</v>
      </c>
      <c r="E175578" s="1">
        <v>344048</v>
      </c>
      <c r="F175578" s="1">
        <v>6812432</v>
      </c>
      <c r="G175578" s="3" t="s">
        <v>80985</v>
      </c>
    </row>
    <row r="175579" spans="1:7" x14ac:dyDescent="0.25">
      <c r="A175579" s="3">
        <v>535433</v>
      </c>
      <c r="B175579" s="2">
        <v>-28.793741000000001</v>
      </c>
      <c r="C175579" s="2">
        <v>151.424655</v>
      </c>
      <c r="D175579" s="1">
        <v>56</v>
      </c>
      <c r="E175579" s="1">
        <v>346247</v>
      </c>
      <c r="F175579" s="1">
        <v>6813836</v>
      </c>
      <c r="G175579" s="3" t="s">
        <v>80986</v>
      </c>
    </row>
    <row r="175580" spans="1:7" x14ac:dyDescent="0.25">
      <c r="A175580" s="3">
        <v>535434</v>
      </c>
      <c r="B175580" s="2">
        <v>-28.852775000000001</v>
      </c>
      <c r="C175580" s="2">
        <v>151.45948899999999</v>
      </c>
      <c r="D175580" s="1">
        <v>56</v>
      </c>
      <c r="E175580" s="1">
        <v>349732</v>
      </c>
      <c r="F175580" s="1">
        <v>6807339</v>
      </c>
      <c r="G175580" s="3" t="s">
        <v>80987</v>
      </c>
    </row>
    <row r="175581" spans="1:7" x14ac:dyDescent="0.25">
      <c r="A175581" s="3">
        <v>510216</v>
      </c>
      <c r="B175581" s="2">
        <v>-28.074952</v>
      </c>
      <c r="C175581" s="2">
        <v>151.73182399999999</v>
      </c>
      <c r="D175581" s="1">
        <v>56</v>
      </c>
      <c r="E175581" s="1">
        <v>375390</v>
      </c>
      <c r="F175581" s="1">
        <v>6893835</v>
      </c>
      <c r="G175581" s="3" t="s">
        <v>133233</v>
      </c>
    </row>
    <row r="175582" spans="1:7" x14ac:dyDescent="0.25">
      <c r="A175582" s="3">
        <v>536431</v>
      </c>
      <c r="B175582" s="2">
        <v>-28.074952</v>
      </c>
      <c r="C175582" s="2">
        <v>151.73182399999999</v>
      </c>
      <c r="D175582" s="1">
        <v>56</v>
      </c>
      <c r="E175582" s="1">
        <v>375390</v>
      </c>
      <c r="F175582" s="1">
        <v>6893835</v>
      </c>
      <c r="G175582" s="3" t="s">
        <v>96024</v>
      </c>
    </row>
    <row r="175583" spans="1:7" x14ac:dyDescent="0.25">
      <c r="A175583" s="3">
        <v>536432</v>
      </c>
      <c r="B175583" s="2">
        <v>-28.069319</v>
      </c>
      <c r="C175583" s="2">
        <v>151.732685</v>
      </c>
      <c r="D175583" s="1">
        <v>56</v>
      </c>
      <c r="E175583" s="1">
        <v>375468</v>
      </c>
      <c r="F175583" s="1">
        <v>6894460</v>
      </c>
      <c r="G175583" s="3" t="s">
        <v>96025</v>
      </c>
    </row>
    <row r="175584" spans="1:7" x14ac:dyDescent="0.25">
      <c r="A175584" s="3">
        <v>536433</v>
      </c>
      <c r="B175584" s="2">
        <v>-28.073141</v>
      </c>
      <c r="C175584" s="2">
        <v>151.73506399999999</v>
      </c>
      <c r="D175584" s="1">
        <v>56</v>
      </c>
      <c r="E175584" s="1">
        <v>375706</v>
      </c>
      <c r="F175584" s="1">
        <v>6894039</v>
      </c>
      <c r="G175584" s="3" t="s">
        <v>96026</v>
      </c>
    </row>
    <row r="175585" spans="1:7" x14ac:dyDescent="0.25">
      <c r="A175585" s="3">
        <v>536434</v>
      </c>
      <c r="B175585" s="2">
        <v>-28.083255000000001</v>
      </c>
      <c r="C175585" s="2">
        <v>151.74355199999999</v>
      </c>
      <c r="D175585" s="1">
        <v>56</v>
      </c>
      <c r="E175585" s="1">
        <v>376552</v>
      </c>
      <c r="F175585" s="1">
        <v>6892927</v>
      </c>
      <c r="G175585" s="3" t="s">
        <v>96027</v>
      </c>
    </row>
    <row r="175586" spans="1:7" x14ac:dyDescent="0.25">
      <c r="A175586" s="3">
        <v>536435</v>
      </c>
      <c r="B175586" s="2">
        <v>-28.081394</v>
      </c>
      <c r="C175586" s="2">
        <v>151.74328</v>
      </c>
      <c r="D175586" s="1">
        <v>56</v>
      </c>
      <c r="E175586" s="1">
        <v>376523</v>
      </c>
      <c r="F175586" s="1">
        <v>6893133</v>
      </c>
      <c r="G175586" s="3" t="s">
        <v>96028</v>
      </c>
    </row>
    <row r="175587" spans="1:7" x14ac:dyDescent="0.25">
      <c r="A175587" s="3">
        <v>536436</v>
      </c>
      <c r="B175587" s="2">
        <v>-28.082937999999999</v>
      </c>
      <c r="C175587" s="2">
        <v>151.74158299999999</v>
      </c>
      <c r="D175587" s="1">
        <v>56</v>
      </c>
      <c r="E175587" s="1">
        <v>376358</v>
      </c>
      <c r="F175587" s="1">
        <v>6892960</v>
      </c>
      <c r="G175587" s="3" t="s">
        <v>96029</v>
      </c>
    </row>
    <row r="175588" spans="1:7" x14ac:dyDescent="0.25">
      <c r="A175588" s="3">
        <v>536437</v>
      </c>
      <c r="B175588" s="2">
        <v>-28.098935999999998</v>
      </c>
      <c r="C175588" s="2">
        <v>151.68988300000001</v>
      </c>
      <c r="D175588" s="1">
        <v>56</v>
      </c>
      <c r="E175588" s="1">
        <v>371297</v>
      </c>
      <c r="F175588" s="1">
        <v>6891134</v>
      </c>
      <c r="G175588" s="3" t="s">
        <v>96030</v>
      </c>
    </row>
    <row r="175589" spans="1:7" x14ac:dyDescent="0.25">
      <c r="A175589" s="3">
        <v>536438</v>
      </c>
      <c r="B175589" s="2">
        <v>-28.116738000000002</v>
      </c>
      <c r="C175589" s="2">
        <v>151.67799099999999</v>
      </c>
      <c r="D175589" s="1">
        <v>56</v>
      </c>
      <c r="E175589" s="1">
        <v>370150</v>
      </c>
      <c r="F175589" s="1">
        <v>6889149</v>
      </c>
      <c r="G175589" s="3" t="s">
        <v>96031</v>
      </c>
    </row>
    <row r="175590" spans="1:7" x14ac:dyDescent="0.25">
      <c r="A175590" s="3">
        <v>536439</v>
      </c>
      <c r="B175590" s="2">
        <v>-28.137136000000002</v>
      </c>
      <c r="C175590" s="2">
        <v>151.67330999999999</v>
      </c>
      <c r="D175590" s="1">
        <v>56</v>
      </c>
      <c r="E175590" s="1">
        <v>369715</v>
      </c>
      <c r="F175590" s="1">
        <v>6886884</v>
      </c>
      <c r="G175590" s="3" t="s">
        <v>96032</v>
      </c>
    </row>
    <row r="175591" spans="1:7" x14ac:dyDescent="0.25">
      <c r="A175591" s="3">
        <v>536440</v>
      </c>
      <c r="B175591" s="2">
        <v>-28.127987999999998</v>
      </c>
      <c r="C175591" s="2">
        <v>151.658886</v>
      </c>
      <c r="D175591" s="1">
        <v>56</v>
      </c>
      <c r="E175591" s="1">
        <v>368287</v>
      </c>
      <c r="F175591" s="1">
        <v>6887882</v>
      </c>
      <c r="G175591" s="3" t="s">
        <v>96033</v>
      </c>
    </row>
    <row r="175592" spans="1:7" x14ac:dyDescent="0.25">
      <c r="A175592" s="3">
        <v>536441</v>
      </c>
      <c r="B175592" s="2">
        <v>-28.130496999999998</v>
      </c>
      <c r="C175592" s="2">
        <v>151.65785600000001</v>
      </c>
      <c r="D175592" s="1">
        <v>56</v>
      </c>
      <c r="E175592" s="1">
        <v>368189</v>
      </c>
      <c r="F175592" s="1">
        <v>6887603</v>
      </c>
      <c r="G175592" s="3" t="s">
        <v>96034</v>
      </c>
    </row>
    <row r="175593" spans="1:7" x14ac:dyDescent="0.25">
      <c r="A175593" s="3">
        <v>536442</v>
      </c>
      <c r="B175593" s="2">
        <v>-28.134691</v>
      </c>
      <c r="C175593" s="2">
        <v>151.66119399999999</v>
      </c>
      <c r="D175593" s="1">
        <v>56</v>
      </c>
      <c r="E175593" s="1">
        <v>368522</v>
      </c>
      <c r="F175593" s="1">
        <v>6887142</v>
      </c>
      <c r="G175593" s="3" t="s">
        <v>96035</v>
      </c>
    </row>
    <row r="175594" spans="1:7" x14ac:dyDescent="0.25">
      <c r="A175594" s="3">
        <v>536443</v>
      </c>
      <c r="B175594" s="2">
        <v>-28.136583000000002</v>
      </c>
      <c r="C175594" s="2">
        <v>151.65450300000001</v>
      </c>
      <c r="D175594" s="1">
        <v>56</v>
      </c>
      <c r="E175594" s="1">
        <v>367867</v>
      </c>
      <c r="F175594" s="1">
        <v>6886925</v>
      </c>
      <c r="G175594" s="3" t="s">
        <v>96036</v>
      </c>
    </row>
    <row r="175595" spans="1:7" x14ac:dyDescent="0.25">
      <c r="A175595" s="3">
        <v>536444</v>
      </c>
      <c r="B175595" s="2">
        <v>-28.112649999999999</v>
      </c>
      <c r="C175595" s="2">
        <v>151.670466</v>
      </c>
      <c r="D175595" s="1">
        <v>56</v>
      </c>
      <c r="E175595" s="1">
        <v>369406</v>
      </c>
      <c r="F175595" s="1">
        <v>6889594</v>
      </c>
      <c r="G175595" s="3" t="s">
        <v>96037</v>
      </c>
    </row>
    <row r="175596" spans="1:7" x14ac:dyDescent="0.25">
      <c r="A175596" s="3">
        <v>536445</v>
      </c>
      <c r="B175596" s="2">
        <v>-28.1127</v>
      </c>
      <c r="C175596" s="2">
        <v>151.66720799999999</v>
      </c>
      <c r="D175596" s="1">
        <v>56</v>
      </c>
      <c r="E175596" s="1">
        <v>369086</v>
      </c>
      <c r="F175596" s="1">
        <v>6889585</v>
      </c>
      <c r="G175596" s="3" t="s">
        <v>96038</v>
      </c>
    </row>
    <row r="175597" spans="1:7" x14ac:dyDescent="0.25">
      <c r="A175597" s="3">
        <v>536446</v>
      </c>
      <c r="B175597" s="2">
        <v>-28.107455999999999</v>
      </c>
      <c r="C175597" s="2">
        <v>151.672719</v>
      </c>
      <c r="D175597" s="1">
        <v>56</v>
      </c>
      <c r="E175597" s="1">
        <v>369621</v>
      </c>
      <c r="F175597" s="1">
        <v>6890172</v>
      </c>
      <c r="G175597" s="3" t="s">
        <v>79874</v>
      </c>
    </row>
    <row r="175598" spans="1:7" x14ac:dyDescent="0.25">
      <c r="A175598" s="3">
        <v>536447</v>
      </c>
      <c r="B175598" s="2">
        <v>-28.123563000000001</v>
      </c>
      <c r="C175598" s="2">
        <v>151.676288</v>
      </c>
      <c r="D175598" s="1">
        <v>56</v>
      </c>
      <c r="E175598" s="1">
        <v>369991</v>
      </c>
      <c r="F175598" s="1">
        <v>6888391</v>
      </c>
      <c r="G175598" s="3" t="s">
        <v>79875</v>
      </c>
    </row>
    <row r="175599" spans="1:7" x14ac:dyDescent="0.25">
      <c r="A175599" s="3">
        <v>536448</v>
      </c>
      <c r="B175599" s="2">
        <v>-28.112278</v>
      </c>
      <c r="C175599" s="2">
        <v>151.67578499999999</v>
      </c>
      <c r="D175599" s="1">
        <v>56</v>
      </c>
      <c r="E175599" s="1">
        <v>369928</v>
      </c>
      <c r="F175599" s="1">
        <v>6889641</v>
      </c>
      <c r="G175599" s="3" t="s">
        <v>79876</v>
      </c>
    </row>
    <row r="175600" spans="1:7" x14ac:dyDescent="0.25">
      <c r="A175600" s="3">
        <v>536449</v>
      </c>
      <c r="B175600" s="2">
        <v>-28.105650000000001</v>
      </c>
      <c r="C175600" s="2">
        <v>151.66351900000001</v>
      </c>
      <c r="D175600" s="1">
        <v>56</v>
      </c>
      <c r="E175600" s="1">
        <v>368715</v>
      </c>
      <c r="F175600" s="1">
        <v>6890362</v>
      </c>
      <c r="G175600" s="3" t="s">
        <v>79877</v>
      </c>
    </row>
    <row r="175601" spans="1:7" x14ac:dyDescent="0.25">
      <c r="A175601" s="3">
        <v>536450</v>
      </c>
      <c r="B175601" s="2">
        <v>-28.050657999999999</v>
      </c>
      <c r="C175601" s="2">
        <v>151.638969</v>
      </c>
      <c r="D175601" s="1">
        <v>56</v>
      </c>
      <c r="E175601" s="1">
        <v>366235</v>
      </c>
      <c r="F175601" s="1">
        <v>6896428</v>
      </c>
      <c r="G175601" s="3" t="s">
        <v>79798</v>
      </c>
    </row>
    <row r="175602" spans="1:7" x14ac:dyDescent="0.25">
      <c r="A175602" s="3">
        <v>536451</v>
      </c>
      <c r="B175602" s="2">
        <v>-28.277944000000002</v>
      </c>
      <c r="C175602" s="2">
        <v>151.97880499999999</v>
      </c>
      <c r="D175602" s="1">
        <v>56</v>
      </c>
      <c r="E175602" s="1">
        <v>399849</v>
      </c>
      <c r="F175602" s="1">
        <v>6871574</v>
      </c>
      <c r="G175602" s="3" t="s">
        <v>79878</v>
      </c>
    </row>
    <row r="175603" spans="1:7" x14ac:dyDescent="0.25">
      <c r="A175603" s="3">
        <v>536452</v>
      </c>
      <c r="B175603" s="2">
        <v>-28.256694</v>
      </c>
      <c r="C175603" s="2">
        <v>151.95207500000001</v>
      </c>
      <c r="D175603" s="1">
        <v>56</v>
      </c>
      <c r="E175603" s="1">
        <v>397207</v>
      </c>
      <c r="F175603" s="1">
        <v>6873906</v>
      </c>
      <c r="G175603" s="3" t="s">
        <v>79799</v>
      </c>
    </row>
    <row r="175604" spans="1:7" x14ac:dyDescent="0.25">
      <c r="A175604" s="3">
        <v>536453</v>
      </c>
      <c r="B175604" s="2">
        <v>-28.244821999999999</v>
      </c>
      <c r="C175604" s="2">
        <v>151.95298600000001</v>
      </c>
      <c r="D175604" s="1">
        <v>56</v>
      </c>
      <c r="E175604" s="1">
        <v>397285</v>
      </c>
      <c r="F175604" s="1">
        <v>6875222</v>
      </c>
      <c r="G175604" s="3" t="s">
        <v>79879</v>
      </c>
    </row>
    <row r="175605" spans="1:7" x14ac:dyDescent="0.25">
      <c r="A175605" s="3">
        <v>536454</v>
      </c>
      <c r="B175605" s="2">
        <v>-28.380444000000001</v>
      </c>
      <c r="C175605" s="2">
        <v>151.920222</v>
      </c>
      <c r="D175605" s="1">
        <v>56</v>
      </c>
      <c r="E175605" s="1">
        <v>394205</v>
      </c>
      <c r="F175605" s="1">
        <v>6860168</v>
      </c>
      <c r="G175605" s="3" t="s">
        <v>79800</v>
      </c>
    </row>
    <row r="175606" spans="1:7" x14ac:dyDescent="0.25">
      <c r="A175606" s="3">
        <v>536455</v>
      </c>
      <c r="B175606" s="2">
        <v>-28.284869</v>
      </c>
      <c r="C175606" s="2">
        <v>151.982674</v>
      </c>
      <c r="D175606" s="1">
        <v>56</v>
      </c>
      <c r="E175606" s="1">
        <v>400235</v>
      </c>
      <c r="F175606" s="1">
        <v>6870810</v>
      </c>
      <c r="G175606" s="3" t="s">
        <v>79880</v>
      </c>
    </row>
    <row r="175607" spans="1:7" x14ac:dyDescent="0.25">
      <c r="A175607" s="3">
        <v>536456</v>
      </c>
      <c r="B175607" s="2">
        <v>-28.447652000000001</v>
      </c>
      <c r="C175607" s="2">
        <v>151.77650199999999</v>
      </c>
      <c r="D175607" s="1">
        <v>56</v>
      </c>
      <c r="E175607" s="1">
        <v>380198</v>
      </c>
      <c r="F175607" s="1">
        <v>6852587</v>
      </c>
      <c r="G175607" s="3" t="s">
        <v>79801</v>
      </c>
    </row>
    <row r="175608" spans="1:7" x14ac:dyDescent="0.25">
      <c r="A175608" s="3">
        <v>536457</v>
      </c>
      <c r="B175608" s="2">
        <v>-28.445485999999999</v>
      </c>
      <c r="C175608" s="2">
        <v>151.77457699999999</v>
      </c>
      <c r="D175608" s="1">
        <v>56</v>
      </c>
      <c r="E175608" s="1">
        <v>380007</v>
      </c>
      <c r="F175608" s="1">
        <v>6852825</v>
      </c>
      <c r="G175608" s="3" t="s">
        <v>79881</v>
      </c>
    </row>
    <row r="175609" spans="1:7" x14ac:dyDescent="0.25">
      <c r="A175609" s="3">
        <v>536458</v>
      </c>
      <c r="B175609" s="2">
        <v>-28.48273</v>
      </c>
      <c r="C175609" s="2">
        <v>151.762236</v>
      </c>
      <c r="D175609" s="1">
        <v>56</v>
      </c>
      <c r="E175609" s="1">
        <v>378841</v>
      </c>
      <c r="F175609" s="1">
        <v>6848686</v>
      </c>
      <c r="G175609" s="3" t="s">
        <v>79802</v>
      </c>
    </row>
    <row r="175610" spans="1:7" x14ac:dyDescent="0.25">
      <c r="A175610" s="3">
        <v>536459</v>
      </c>
      <c r="B175610" s="2">
        <v>-28.444407999999999</v>
      </c>
      <c r="C175610" s="2">
        <v>151.77212700000001</v>
      </c>
      <c r="D175610" s="1">
        <v>56</v>
      </c>
      <c r="E175610" s="1">
        <v>379766</v>
      </c>
      <c r="F175610" s="1">
        <v>6852942</v>
      </c>
      <c r="G175610" s="3" t="s">
        <v>79803</v>
      </c>
    </row>
    <row r="175611" spans="1:7" x14ac:dyDescent="0.25">
      <c r="A175611" s="3">
        <v>536460</v>
      </c>
      <c r="B175611" s="2">
        <v>-28.443852</v>
      </c>
      <c r="C175611" s="2">
        <v>151.76968299999999</v>
      </c>
      <c r="D175611" s="1">
        <v>56</v>
      </c>
      <c r="E175611" s="1">
        <v>379526</v>
      </c>
      <c r="F175611" s="1">
        <v>6853001</v>
      </c>
      <c r="G175611" s="3" t="s">
        <v>79882</v>
      </c>
    </row>
    <row r="175612" spans="1:7" x14ac:dyDescent="0.25">
      <c r="A175612" s="3">
        <v>536461</v>
      </c>
      <c r="B175612" s="2">
        <v>-28.406483000000001</v>
      </c>
      <c r="C175612" s="2">
        <v>151.72126</v>
      </c>
      <c r="D175612" s="1">
        <v>56</v>
      </c>
      <c r="E175612" s="1">
        <v>374740</v>
      </c>
      <c r="F175612" s="1">
        <v>6857092</v>
      </c>
      <c r="G175612" s="3" t="s">
        <v>79804</v>
      </c>
    </row>
    <row r="175613" spans="1:7" x14ac:dyDescent="0.25">
      <c r="A175613" s="3">
        <v>536462</v>
      </c>
      <c r="B175613" s="2">
        <v>-28.409693999999998</v>
      </c>
      <c r="C175613" s="2">
        <v>151.72084699999999</v>
      </c>
      <c r="D175613" s="1">
        <v>56</v>
      </c>
      <c r="E175613" s="1">
        <v>374703</v>
      </c>
      <c r="F175613" s="1">
        <v>6856736</v>
      </c>
      <c r="G175613" s="3" t="s">
        <v>79883</v>
      </c>
    </row>
    <row r="175614" spans="1:7" x14ac:dyDescent="0.25">
      <c r="A175614" s="3">
        <v>536463</v>
      </c>
      <c r="B175614" s="2">
        <v>-28.402657999999999</v>
      </c>
      <c r="C175614" s="2">
        <v>151.74073300000001</v>
      </c>
      <c r="D175614" s="1">
        <v>56</v>
      </c>
      <c r="E175614" s="1">
        <v>376643</v>
      </c>
      <c r="F175614" s="1">
        <v>6857536</v>
      </c>
      <c r="G175614" s="3" t="s">
        <v>79805</v>
      </c>
    </row>
    <row r="175615" spans="1:7" x14ac:dyDescent="0.25">
      <c r="A175615" s="3">
        <v>536464</v>
      </c>
      <c r="B175615" s="2">
        <v>-28.406531000000001</v>
      </c>
      <c r="C175615" s="2">
        <v>151.73588899999999</v>
      </c>
      <c r="D175615" s="1">
        <v>56</v>
      </c>
      <c r="E175615" s="1">
        <v>376173</v>
      </c>
      <c r="F175615" s="1">
        <v>6857102</v>
      </c>
      <c r="G175615" s="3" t="s">
        <v>79884</v>
      </c>
    </row>
    <row r="175616" spans="1:7" x14ac:dyDescent="0.25">
      <c r="A175616" s="3">
        <v>536465</v>
      </c>
      <c r="B175616" s="2">
        <v>-28.407288999999999</v>
      </c>
      <c r="C175616" s="2">
        <v>151.73786100000001</v>
      </c>
      <c r="D175616" s="1">
        <v>56</v>
      </c>
      <c r="E175616" s="1">
        <v>376367</v>
      </c>
      <c r="F175616" s="1">
        <v>6857020</v>
      </c>
      <c r="G175616" s="3" t="s">
        <v>79806</v>
      </c>
    </row>
    <row r="175617" spans="1:7" x14ac:dyDescent="0.25">
      <c r="A175617" s="3">
        <v>536466</v>
      </c>
      <c r="B175617" s="2">
        <v>-28.444939000000002</v>
      </c>
      <c r="C175617" s="2">
        <v>151.701031</v>
      </c>
      <c r="D175617" s="1">
        <v>56</v>
      </c>
      <c r="E175617" s="1">
        <v>372804</v>
      </c>
      <c r="F175617" s="1">
        <v>6852810</v>
      </c>
      <c r="G175617" s="3" t="s">
        <v>79885</v>
      </c>
    </row>
    <row r="175618" spans="1:7" x14ac:dyDescent="0.25">
      <c r="A175618" s="3">
        <v>536467</v>
      </c>
      <c r="B175618" s="2">
        <v>-28.443930000000002</v>
      </c>
      <c r="C175618" s="2">
        <v>151.69941900000001</v>
      </c>
      <c r="D175618" s="1">
        <v>56</v>
      </c>
      <c r="E175618" s="1">
        <v>372645</v>
      </c>
      <c r="F175618" s="1">
        <v>6852920</v>
      </c>
      <c r="G175618" s="3" t="s">
        <v>79807</v>
      </c>
    </row>
    <row r="175619" spans="1:7" x14ac:dyDescent="0.25">
      <c r="A175619" s="3">
        <v>536468</v>
      </c>
      <c r="B175619" s="2">
        <v>-28.444939000000002</v>
      </c>
      <c r="C175619" s="2">
        <v>151.701031</v>
      </c>
      <c r="D175619" s="1">
        <v>56</v>
      </c>
      <c r="E175619" s="1">
        <v>372804</v>
      </c>
      <c r="F175619" s="1">
        <v>6852810</v>
      </c>
      <c r="G175619" s="3" t="s">
        <v>79886</v>
      </c>
    </row>
    <row r="175620" spans="1:7" x14ac:dyDescent="0.25">
      <c r="A175620" s="3">
        <v>536469</v>
      </c>
      <c r="B175620" s="2">
        <v>-28.417584999999999</v>
      </c>
      <c r="C175620" s="2">
        <v>151.69085000000001</v>
      </c>
      <c r="D175620" s="1">
        <v>56</v>
      </c>
      <c r="E175620" s="1">
        <v>371774</v>
      </c>
      <c r="F175620" s="1">
        <v>6855830</v>
      </c>
      <c r="G175620" s="3" t="s">
        <v>79808</v>
      </c>
    </row>
    <row r="175621" spans="1:7" x14ac:dyDescent="0.25">
      <c r="A175621" s="3">
        <v>536470</v>
      </c>
      <c r="B175621" s="2">
        <v>-28.419858000000001</v>
      </c>
      <c r="C175621" s="2">
        <v>151.69073900000001</v>
      </c>
      <c r="D175621" s="1">
        <v>56</v>
      </c>
      <c r="E175621" s="1">
        <v>371766</v>
      </c>
      <c r="F175621" s="1">
        <v>6855578</v>
      </c>
      <c r="G175621" s="3" t="s">
        <v>79887</v>
      </c>
    </row>
    <row r="175622" spans="1:7" x14ac:dyDescent="0.25">
      <c r="A175622" s="3">
        <v>536471</v>
      </c>
      <c r="B175622" s="2">
        <v>-28.423635000000001</v>
      </c>
      <c r="C175622" s="2">
        <v>151.68274099999999</v>
      </c>
      <c r="D175622" s="1">
        <v>56</v>
      </c>
      <c r="E175622" s="1">
        <v>370987</v>
      </c>
      <c r="F175622" s="1">
        <v>6855151</v>
      </c>
      <c r="G175622" s="3" t="s">
        <v>79809</v>
      </c>
    </row>
    <row r="175623" spans="1:7" x14ac:dyDescent="0.25">
      <c r="A175623" s="3">
        <v>536472</v>
      </c>
      <c r="B175623" s="2">
        <v>-28.421330000000001</v>
      </c>
      <c r="C175623" s="2">
        <v>151.68322699999999</v>
      </c>
      <c r="D175623" s="1">
        <v>56</v>
      </c>
      <c r="E175623" s="1">
        <v>371032</v>
      </c>
      <c r="F175623" s="1">
        <v>6855407</v>
      </c>
      <c r="G175623" s="3" t="s">
        <v>79888</v>
      </c>
    </row>
    <row r="175624" spans="1:7" x14ac:dyDescent="0.25">
      <c r="A175624" s="3">
        <v>536473</v>
      </c>
      <c r="B175624" s="2">
        <v>-28.421330000000001</v>
      </c>
      <c r="C175624" s="2">
        <v>151.68322699999999</v>
      </c>
      <c r="D175624" s="1">
        <v>56</v>
      </c>
      <c r="E175624" s="1">
        <v>371032</v>
      </c>
      <c r="F175624" s="1">
        <v>6855407</v>
      </c>
      <c r="G175624" s="3" t="s">
        <v>79810</v>
      </c>
    </row>
    <row r="175625" spans="1:7" x14ac:dyDescent="0.25">
      <c r="A175625" s="3">
        <v>536474</v>
      </c>
      <c r="B175625" s="2">
        <v>-28.423935</v>
      </c>
      <c r="C175625" s="2">
        <v>151.68395200000001</v>
      </c>
      <c r="D175625" s="1">
        <v>56</v>
      </c>
      <c r="E175625" s="1">
        <v>371106</v>
      </c>
      <c r="F175625" s="1">
        <v>6855119</v>
      </c>
      <c r="G175625" s="3" t="s">
        <v>79889</v>
      </c>
    </row>
    <row r="175626" spans="1:7" x14ac:dyDescent="0.25">
      <c r="A175626" s="3">
        <v>536475</v>
      </c>
      <c r="B175626" s="2">
        <v>-28.423826999999999</v>
      </c>
      <c r="C175626" s="2">
        <v>151.68496400000001</v>
      </c>
      <c r="D175626" s="1">
        <v>56</v>
      </c>
      <c r="E175626" s="1">
        <v>371205</v>
      </c>
      <c r="F175626" s="1">
        <v>6855132</v>
      </c>
      <c r="G175626" s="3" t="s">
        <v>79811</v>
      </c>
    </row>
    <row r="175627" spans="1:7" x14ac:dyDescent="0.25">
      <c r="A175627" s="3">
        <v>536476</v>
      </c>
      <c r="B175627" s="2">
        <v>-28.423826999999999</v>
      </c>
      <c r="C175627" s="2">
        <v>151.68496400000001</v>
      </c>
      <c r="D175627" s="1">
        <v>56</v>
      </c>
      <c r="E175627" s="1">
        <v>371205</v>
      </c>
      <c r="F175627" s="1">
        <v>6855132</v>
      </c>
      <c r="G175627" s="3" t="s">
        <v>79890</v>
      </c>
    </row>
    <row r="175628" spans="1:7" x14ac:dyDescent="0.25">
      <c r="A175628" s="3">
        <v>536477</v>
      </c>
      <c r="B175628" s="2">
        <v>-28.425201999999999</v>
      </c>
      <c r="C175628" s="2">
        <v>151.68518</v>
      </c>
      <c r="D175628" s="1">
        <v>56</v>
      </c>
      <c r="E175628" s="1">
        <v>371228</v>
      </c>
      <c r="F175628" s="1">
        <v>6854980</v>
      </c>
      <c r="G175628" s="3" t="s">
        <v>79812</v>
      </c>
    </row>
    <row r="175629" spans="1:7" x14ac:dyDescent="0.25">
      <c r="A175629" s="3">
        <v>536478</v>
      </c>
      <c r="B175629" s="2">
        <v>-28.395413999999999</v>
      </c>
      <c r="C175629" s="2">
        <v>151.71485300000001</v>
      </c>
      <c r="D175629" s="1">
        <v>56</v>
      </c>
      <c r="E175629" s="1">
        <v>374099</v>
      </c>
      <c r="F175629" s="1">
        <v>6858312</v>
      </c>
      <c r="G175629" s="3" t="s">
        <v>79891</v>
      </c>
    </row>
    <row r="175630" spans="1:7" x14ac:dyDescent="0.25">
      <c r="A175630" s="3">
        <v>536479</v>
      </c>
      <c r="B175630" s="2">
        <v>-28.393574999999998</v>
      </c>
      <c r="C175630" s="2">
        <v>151.718019</v>
      </c>
      <c r="D175630" s="1">
        <v>56</v>
      </c>
      <c r="E175630" s="1">
        <v>374407</v>
      </c>
      <c r="F175630" s="1">
        <v>6858519</v>
      </c>
      <c r="G175630" s="3" t="s">
        <v>79813</v>
      </c>
    </row>
    <row r="175631" spans="1:7" x14ac:dyDescent="0.25">
      <c r="A175631" s="3">
        <v>536480</v>
      </c>
      <c r="B175631" s="2">
        <v>-28.393630000000002</v>
      </c>
      <c r="C175631" s="2">
        <v>151.71716900000001</v>
      </c>
      <c r="D175631" s="1">
        <v>56</v>
      </c>
      <c r="E175631" s="1">
        <v>374324</v>
      </c>
      <c r="F175631" s="1">
        <v>6858512</v>
      </c>
      <c r="G175631" s="3" t="s">
        <v>79892</v>
      </c>
    </row>
    <row r="175632" spans="1:7" x14ac:dyDescent="0.25">
      <c r="A175632" s="3">
        <v>536481</v>
      </c>
      <c r="B175632" s="2">
        <v>-28.358356000000001</v>
      </c>
      <c r="C175632" s="2">
        <v>151.76486700000001</v>
      </c>
      <c r="D175632" s="1">
        <v>56</v>
      </c>
      <c r="E175632" s="1">
        <v>378957</v>
      </c>
      <c r="F175632" s="1">
        <v>6862469</v>
      </c>
      <c r="G175632" s="3" t="s">
        <v>79814</v>
      </c>
    </row>
    <row r="175633" spans="1:7" x14ac:dyDescent="0.25">
      <c r="A175633" s="3">
        <v>536482</v>
      </c>
      <c r="B175633" s="2">
        <v>-28.375821999999999</v>
      </c>
      <c r="C175633" s="2">
        <v>151.76610299999999</v>
      </c>
      <c r="D175633" s="1">
        <v>56</v>
      </c>
      <c r="E175633" s="1">
        <v>379098</v>
      </c>
      <c r="F175633" s="1">
        <v>6860535</v>
      </c>
      <c r="G175633" s="3" t="s">
        <v>79893</v>
      </c>
    </row>
    <row r="175634" spans="1:7" x14ac:dyDescent="0.25">
      <c r="A175634" s="3">
        <v>536483</v>
      </c>
      <c r="B175634" s="2">
        <v>-28.376809999999999</v>
      </c>
      <c r="C175634" s="2">
        <v>151.766672</v>
      </c>
      <c r="D175634" s="1">
        <v>56</v>
      </c>
      <c r="E175634" s="1">
        <v>379155</v>
      </c>
      <c r="F175634" s="1">
        <v>6860426</v>
      </c>
      <c r="G175634" s="3" t="s">
        <v>79815</v>
      </c>
    </row>
    <row r="175635" spans="1:7" x14ac:dyDescent="0.25">
      <c r="A175635" s="3">
        <v>536484</v>
      </c>
      <c r="B175635" s="2">
        <v>-28.365964000000002</v>
      </c>
      <c r="C175635" s="2">
        <v>151.765828</v>
      </c>
      <c r="D175635" s="1">
        <v>56</v>
      </c>
      <c r="E175635" s="1">
        <v>379060</v>
      </c>
      <c r="F175635" s="1">
        <v>6861627</v>
      </c>
      <c r="G175635" s="3" t="s">
        <v>79816</v>
      </c>
    </row>
    <row r="175636" spans="1:7" x14ac:dyDescent="0.25">
      <c r="A175636" s="3">
        <v>536485</v>
      </c>
      <c r="B175636" s="2">
        <v>-28.361322000000001</v>
      </c>
      <c r="C175636" s="2">
        <v>151.763372</v>
      </c>
      <c r="D175636" s="1">
        <v>56</v>
      </c>
      <c r="E175636" s="1">
        <v>378814</v>
      </c>
      <c r="F175636" s="1">
        <v>6862139</v>
      </c>
      <c r="G175636" s="3" t="s">
        <v>79894</v>
      </c>
    </row>
    <row r="175637" spans="1:7" x14ac:dyDescent="0.25">
      <c r="A175637" s="3">
        <v>536486</v>
      </c>
      <c r="B175637" s="2">
        <v>-28.396882999999999</v>
      </c>
      <c r="C175637" s="2">
        <v>152.01228900000001</v>
      </c>
      <c r="D175637" s="1">
        <v>56</v>
      </c>
      <c r="E175637" s="1">
        <v>403241</v>
      </c>
      <c r="F175637" s="1">
        <v>6858424</v>
      </c>
      <c r="G175637" s="3" t="s">
        <v>79817</v>
      </c>
    </row>
    <row r="175638" spans="1:7" x14ac:dyDescent="0.25">
      <c r="A175638" s="3">
        <v>536487</v>
      </c>
      <c r="B175638" s="2">
        <v>-28.405708000000001</v>
      </c>
      <c r="C175638" s="2">
        <v>151.75135299999999</v>
      </c>
      <c r="D175638" s="1">
        <v>56</v>
      </c>
      <c r="E175638" s="1">
        <v>377687</v>
      </c>
      <c r="F175638" s="1">
        <v>6857209</v>
      </c>
      <c r="G175638" s="3" t="s">
        <v>79895</v>
      </c>
    </row>
    <row r="175639" spans="1:7" x14ac:dyDescent="0.25">
      <c r="A175639" s="3">
        <v>536488</v>
      </c>
      <c r="B175639" s="2">
        <v>-28.406839000000002</v>
      </c>
      <c r="C175639" s="2">
        <v>151.748636</v>
      </c>
      <c r="D175639" s="1">
        <v>56</v>
      </c>
      <c r="E175639" s="1">
        <v>377422</v>
      </c>
      <c r="F175639" s="1">
        <v>6857081</v>
      </c>
      <c r="G175639" s="3" t="s">
        <v>79818</v>
      </c>
    </row>
    <row r="175640" spans="1:7" x14ac:dyDescent="0.25">
      <c r="A175640" s="3">
        <v>536489</v>
      </c>
      <c r="B175640" s="2">
        <v>-28.403877999999999</v>
      </c>
      <c r="C175640" s="2">
        <v>151.74869100000001</v>
      </c>
      <c r="D175640" s="1">
        <v>56</v>
      </c>
      <c r="E175640" s="1">
        <v>377424</v>
      </c>
      <c r="F175640" s="1">
        <v>6857409</v>
      </c>
      <c r="G175640" s="3" t="s">
        <v>79896</v>
      </c>
    </row>
    <row r="175641" spans="1:7" x14ac:dyDescent="0.25">
      <c r="A175641" s="3">
        <v>536490</v>
      </c>
      <c r="B175641" s="2">
        <v>-28.280457999999999</v>
      </c>
      <c r="C175641" s="2">
        <v>151.70011700000001</v>
      </c>
      <c r="D175641" s="1">
        <v>56</v>
      </c>
      <c r="E175641" s="1">
        <v>372518</v>
      </c>
      <c r="F175641" s="1">
        <v>6871033</v>
      </c>
      <c r="G175641" s="3" t="s">
        <v>79819</v>
      </c>
    </row>
    <row r="175642" spans="1:7" x14ac:dyDescent="0.25">
      <c r="A175642" s="3">
        <v>536491</v>
      </c>
      <c r="B175642" s="2">
        <v>-28.282682999999999</v>
      </c>
      <c r="C175642" s="2">
        <v>151.69944699999999</v>
      </c>
      <c r="D175642" s="1">
        <v>56</v>
      </c>
      <c r="E175642" s="1">
        <v>372455</v>
      </c>
      <c r="F175642" s="1">
        <v>6870786</v>
      </c>
      <c r="G175642" s="3" t="s">
        <v>79897</v>
      </c>
    </row>
    <row r="175643" spans="1:7" x14ac:dyDescent="0.25">
      <c r="A175643" s="3">
        <v>536492</v>
      </c>
      <c r="B175643" s="2">
        <v>-28.264775</v>
      </c>
      <c r="C175643" s="2">
        <v>151.668533</v>
      </c>
      <c r="D175643" s="1">
        <v>56</v>
      </c>
      <c r="E175643" s="1">
        <v>369401</v>
      </c>
      <c r="F175643" s="1">
        <v>6872737</v>
      </c>
      <c r="G175643" s="3" t="s">
        <v>79820</v>
      </c>
    </row>
    <row r="175644" spans="1:7" x14ac:dyDescent="0.25">
      <c r="A175644" s="3">
        <v>536493</v>
      </c>
      <c r="B175644" s="2">
        <v>-28.287883000000001</v>
      </c>
      <c r="C175644" s="2">
        <v>151.70624699999999</v>
      </c>
      <c r="D175644" s="1">
        <v>56</v>
      </c>
      <c r="E175644" s="1">
        <v>373128</v>
      </c>
      <c r="F175644" s="1">
        <v>6870217</v>
      </c>
      <c r="G175644" s="3" t="s">
        <v>79898</v>
      </c>
    </row>
    <row r="175645" spans="1:7" x14ac:dyDescent="0.25">
      <c r="A175645" s="3">
        <v>536494</v>
      </c>
      <c r="B175645" s="2">
        <v>-28.339860999999999</v>
      </c>
      <c r="C175645" s="2">
        <v>151.50748100000001</v>
      </c>
      <c r="D175645" s="1">
        <v>56</v>
      </c>
      <c r="E175645" s="1">
        <v>353705</v>
      </c>
      <c r="F175645" s="1">
        <v>6864233</v>
      </c>
      <c r="G175645" s="3" t="s">
        <v>80058</v>
      </c>
    </row>
    <row r="175646" spans="1:7" x14ac:dyDescent="0.25">
      <c r="A175646" s="3">
        <v>536495</v>
      </c>
      <c r="B175646" s="2">
        <v>-28.345801999999999</v>
      </c>
      <c r="C175646" s="2">
        <v>151.51369199999999</v>
      </c>
      <c r="D175646" s="1">
        <v>56</v>
      </c>
      <c r="E175646" s="1">
        <v>354322</v>
      </c>
      <c r="F175646" s="1">
        <v>6863582</v>
      </c>
      <c r="G175646" s="3" t="s">
        <v>79899</v>
      </c>
    </row>
    <row r="175647" spans="1:7" x14ac:dyDescent="0.25">
      <c r="A175647" s="3">
        <v>536496</v>
      </c>
      <c r="B175647" s="2">
        <v>-28.253996999999998</v>
      </c>
      <c r="C175647" s="2">
        <v>151.560722</v>
      </c>
      <c r="D175647" s="1">
        <v>56</v>
      </c>
      <c r="E175647" s="1">
        <v>358811</v>
      </c>
      <c r="F175647" s="1">
        <v>6873810</v>
      </c>
      <c r="G175647" s="3" t="s">
        <v>96039</v>
      </c>
    </row>
    <row r="175648" spans="1:7" x14ac:dyDescent="0.25">
      <c r="A175648" s="3">
        <v>536497</v>
      </c>
      <c r="B175648" s="2">
        <v>-28.255506</v>
      </c>
      <c r="C175648" s="2">
        <v>151.56747999999999</v>
      </c>
      <c r="D175648" s="1">
        <v>56</v>
      </c>
      <c r="E175648" s="1">
        <v>359476</v>
      </c>
      <c r="F175648" s="1">
        <v>6873651</v>
      </c>
      <c r="G175648" s="3" t="s">
        <v>79900</v>
      </c>
    </row>
    <row r="175649" spans="1:7" x14ac:dyDescent="0.25">
      <c r="A175649" s="3">
        <v>536498</v>
      </c>
      <c r="B175649" s="2">
        <v>-28.262028000000001</v>
      </c>
      <c r="C175649" s="2">
        <v>151.568208</v>
      </c>
      <c r="D175649" s="1">
        <v>56</v>
      </c>
      <c r="E175649" s="1">
        <v>359556</v>
      </c>
      <c r="F175649" s="1">
        <v>6872929</v>
      </c>
      <c r="G175649" s="3" t="s">
        <v>106740</v>
      </c>
    </row>
    <row r="175650" spans="1:7" x14ac:dyDescent="0.25">
      <c r="A175650" s="3">
        <v>536499</v>
      </c>
      <c r="B175650" s="2">
        <v>-28.260992000000002</v>
      </c>
      <c r="C175650" s="2">
        <v>151.56759099999999</v>
      </c>
      <c r="D175650" s="1">
        <v>56</v>
      </c>
      <c r="E175650" s="1">
        <v>359494</v>
      </c>
      <c r="F175650" s="1">
        <v>6873043</v>
      </c>
      <c r="G175650" s="3" t="s">
        <v>79901</v>
      </c>
    </row>
    <row r="175651" spans="1:7" x14ac:dyDescent="0.25">
      <c r="A175651" s="3">
        <v>536500</v>
      </c>
      <c r="B175651" s="2">
        <v>-28.260328000000001</v>
      </c>
      <c r="C175651" s="2">
        <v>151.56951599999999</v>
      </c>
      <c r="D175651" s="1">
        <v>56</v>
      </c>
      <c r="E175651" s="1">
        <v>359682</v>
      </c>
      <c r="F175651" s="1">
        <v>6873119</v>
      </c>
      <c r="G175651" s="3" t="s">
        <v>106741</v>
      </c>
    </row>
    <row r="175652" spans="1:7" x14ac:dyDescent="0.25">
      <c r="A175652" s="3">
        <v>536501</v>
      </c>
      <c r="B175652" s="2">
        <v>-28.262782999999999</v>
      </c>
      <c r="C175652" s="2">
        <v>151.57391899999999</v>
      </c>
      <c r="D175652" s="1">
        <v>56</v>
      </c>
      <c r="E175652" s="1">
        <v>360117</v>
      </c>
      <c r="F175652" s="1">
        <v>6872852</v>
      </c>
      <c r="G175652" s="3" t="s">
        <v>79902</v>
      </c>
    </row>
    <row r="175653" spans="1:7" x14ac:dyDescent="0.25">
      <c r="A175653" s="3">
        <v>536502</v>
      </c>
      <c r="B175653" s="2">
        <v>-28.381015999999999</v>
      </c>
      <c r="C175653" s="2">
        <v>151.62962999999999</v>
      </c>
      <c r="D175653" s="1">
        <v>56</v>
      </c>
      <c r="E175653" s="1">
        <v>365731</v>
      </c>
      <c r="F175653" s="1">
        <v>6859815</v>
      </c>
      <c r="G175653" s="3" t="s">
        <v>106742</v>
      </c>
    </row>
    <row r="175654" spans="1:7" x14ac:dyDescent="0.25">
      <c r="A175654" s="3">
        <v>536503</v>
      </c>
      <c r="B175654" s="2">
        <v>-28.371755</v>
      </c>
      <c r="C175654" s="2">
        <v>151.58262400000001</v>
      </c>
      <c r="D175654" s="1">
        <v>56</v>
      </c>
      <c r="E175654" s="1">
        <v>361113</v>
      </c>
      <c r="F175654" s="1">
        <v>6860788</v>
      </c>
      <c r="G175654" s="3" t="s">
        <v>79903</v>
      </c>
    </row>
    <row r="175655" spans="1:7" x14ac:dyDescent="0.25">
      <c r="A175655" s="3">
        <v>536504</v>
      </c>
      <c r="B175655" s="2">
        <v>-28.422930000000001</v>
      </c>
      <c r="C175655" s="2">
        <v>151.58564999999999</v>
      </c>
      <c r="D175655" s="1">
        <v>56</v>
      </c>
      <c r="E175655" s="1">
        <v>361476</v>
      </c>
      <c r="F175655" s="1">
        <v>6855121</v>
      </c>
      <c r="G175655" s="3" t="s">
        <v>106743</v>
      </c>
    </row>
    <row r="175656" spans="1:7" x14ac:dyDescent="0.25">
      <c r="A175656" s="3">
        <v>536505</v>
      </c>
      <c r="B175656" s="2">
        <v>-28.269373999999999</v>
      </c>
      <c r="C175656" s="2">
        <v>151.810925</v>
      </c>
      <c r="D175656" s="1">
        <v>56</v>
      </c>
      <c r="E175656" s="1">
        <v>383374</v>
      </c>
      <c r="F175656" s="1">
        <v>6872373</v>
      </c>
      <c r="G175656" s="3" t="s">
        <v>79904</v>
      </c>
    </row>
    <row r="175657" spans="1:7" x14ac:dyDescent="0.25">
      <c r="A175657" s="3">
        <v>505540</v>
      </c>
      <c r="B175657" s="2">
        <v>-28.003875000000001</v>
      </c>
      <c r="C175657" s="2">
        <v>151.699252</v>
      </c>
      <c r="D175657" s="1">
        <v>56</v>
      </c>
      <c r="E175657" s="1">
        <v>372105</v>
      </c>
      <c r="F175657" s="1">
        <v>6901676</v>
      </c>
      <c r="G175657" s="3" t="s">
        <v>117961</v>
      </c>
    </row>
    <row r="175658" spans="1:7" x14ac:dyDescent="0.25">
      <c r="A175658" s="3">
        <v>505541</v>
      </c>
      <c r="B175658" s="2">
        <v>-28.03163</v>
      </c>
      <c r="C175658" s="2">
        <v>151.723333</v>
      </c>
      <c r="D175658" s="1">
        <v>56</v>
      </c>
      <c r="E175658" s="1">
        <v>374505</v>
      </c>
      <c r="F175658" s="1">
        <v>6898626</v>
      </c>
      <c r="G175658" s="3" t="s">
        <v>117962</v>
      </c>
    </row>
    <row r="175659" spans="1:7" x14ac:dyDescent="0.25">
      <c r="A175659" s="3">
        <v>505542</v>
      </c>
      <c r="B175659" s="2">
        <v>-28.036289</v>
      </c>
      <c r="C175659" s="2">
        <v>151.69092699999999</v>
      </c>
      <c r="D175659" s="1">
        <v>56</v>
      </c>
      <c r="E175659" s="1">
        <v>371325</v>
      </c>
      <c r="F175659" s="1">
        <v>6898076</v>
      </c>
      <c r="G175659" s="3" t="s">
        <v>117963</v>
      </c>
    </row>
    <row r="175660" spans="1:7" x14ac:dyDescent="0.25">
      <c r="A175660" s="3">
        <v>505543</v>
      </c>
      <c r="B175660" s="2">
        <v>-28.002244000000001</v>
      </c>
      <c r="C175660" s="2">
        <v>151.624527</v>
      </c>
      <c r="D175660" s="1">
        <v>56</v>
      </c>
      <c r="E175660" s="1">
        <v>364755</v>
      </c>
      <c r="F175660" s="1">
        <v>6901776</v>
      </c>
      <c r="G175660" s="3" t="s">
        <v>117964</v>
      </c>
    </row>
    <row r="175661" spans="1:7" x14ac:dyDescent="0.25">
      <c r="A175661" s="3">
        <v>505544</v>
      </c>
      <c r="B175661" s="2">
        <v>-28.002244000000001</v>
      </c>
      <c r="C175661" s="2">
        <v>151.624527</v>
      </c>
      <c r="D175661" s="1">
        <v>56</v>
      </c>
      <c r="E175661" s="1">
        <v>364755</v>
      </c>
      <c r="F175661" s="1">
        <v>6901776</v>
      </c>
      <c r="G175661" s="3" t="s">
        <v>117965</v>
      </c>
    </row>
    <row r="175662" spans="1:7" x14ac:dyDescent="0.25">
      <c r="A175662" s="3">
        <v>536506</v>
      </c>
      <c r="B175662" s="2">
        <v>-28.270083</v>
      </c>
      <c r="C175662" s="2">
        <v>151.80950000000001</v>
      </c>
      <c r="D175662" s="1">
        <v>56</v>
      </c>
      <c r="E175662" s="1">
        <v>383235</v>
      </c>
      <c r="F175662" s="1">
        <v>6872293</v>
      </c>
      <c r="G175662" s="3" t="s">
        <v>106744</v>
      </c>
    </row>
    <row r="175663" spans="1:7" x14ac:dyDescent="0.25">
      <c r="A175663" s="3">
        <v>536507</v>
      </c>
      <c r="B175663" s="2">
        <v>-28.26953</v>
      </c>
      <c r="C175663" s="2">
        <v>151.81108599999999</v>
      </c>
      <c r="D175663" s="1">
        <v>56</v>
      </c>
      <c r="E175663" s="1">
        <v>383390</v>
      </c>
      <c r="F175663" s="1">
        <v>6872356</v>
      </c>
      <c r="G175663" s="3" t="s">
        <v>80825</v>
      </c>
    </row>
    <row r="175664" spans="1:7" x14ac:dyDescent="0.25">
      <c r="A175664" s="3">
        <v>536508</v>
      </c>
      <c r="B175664" s="2">
        <v>-28.270029999999998</v>
      </c>
      <c r="C175664" s="2">
        <v>151.809572</v>
      </c>
      <c r="D175664" s="1">
        <v>56</v>
      </c>
      <c r="E175664" s="1">
        <v>383242</v>
      </c>
      <c r="F175664" s="1">
        <v>6872299</v>
      </c>
      <c r="G175664" s="3" t="s">
        <v>106745</v>
      </c>
    </row>
    <row r="175665" spans="1:7" x14ac:dyDescent="0.25">
      <c r="A175665" s="3">
        <v>536509</v>
      </c>
      <c r="B175665" s="2">
        <v>-28.316790999999998</v>
      </c>
      <c r="C175665" s="2">
        <v>151.75489200000001</v>
      </c>
      <c r="D175665" s="1">
        <v>56</v>
      </c>
      <c r="E175665" s="1">
        <v>377932</v>
      </c>
      <c r="F175665" s="1">
        <v>6867064</v>
      </c>
      <c r="G175665" s="3" t="s">
        <v>106746</v>
      </c>
    </row>
    <row r="175666" spans="1:7" x14ac:dyDescent="0.25">
      <c r="A175666" s="3">
        <v>505546</v>
      </c>
      <c r="B175666" s="2">
        <v>-28.227074000000002</v>
      </c>
      <c r="C175666" s="2">
        <v>151.99871400000001</v>
      </c>
      <c r="D175666" s="1">
        <v>56</v>
      </c>
      <c r="E175666" s="1">
        <v>401755</v>
      </c>
      <c r="F175666" s="1">
        <v>6877226</v>
      </c>
      <c r="G175666" s="3" t="s">
        <v>117966</v>
      </c>
    </row>
    <row r="175667" spans="1:7" x14ac:dyDescent="0.25">
      <c r="A175667" s="3">
        <v>505547</v>
      </c>
      <c r="B175667" s="2">
        <v>-28.241171999999999</v>
      </c>
      <c r="C175667" s="2">
        <v>151.95271700000001</v>
      </c>
      <c r="D175667" s="1">
        <v>56</v>
      </c>
      <c r="E175667" s="1">
        <v>397255</v>
      </c>
      <c r="F175667" s="1">
        <v>6875626</v>
      </c>
      <c r="G175667" s="3" t="s">
        <v>117967</v>
      </c>
    </row>
    <row r="175668" spans="1:7" x14ac:dyDescent="0.25">
      <c r="A175668" s="3">
        <v>505548</v>
      </c>
      <c r="B175668" s="2">
        <v>-28.243839000000001</v>
      </c>
      <c r="C175668" s="2">
        <v>151.94708299999999</v>
      </c>
      <c r="D175668" s="1">
        <v>56</v>
      </c>
      <c r="E175668" s="1">
        <v>396705</v>
      </c>
      <c r="F175668" s="1">
        <v>6875326</v>
      </c>
      <c r="G175668" s="3" t="s">
        <v>117968</v>
      </c>
    </row>
    <row r="175669" spans="1:7" x14ac:dyDescent="0.25">
      <c r="A175669" s="3">
        <v>536510</v>
      </c>
      <c r="B175669" s="2">
        <v>-28.313027999999999</v>
      </c>
      <c r="C175669" s="2">
        <v>151.74795</v>
      </c>
      <c r="D175669" s="1">
        <v>56</v>
      </c>
      <c r="E175669" s="1">
        <v>377247</v>
      </c>
      <c r="F175669" s="1">
        <v>6867474</v>
      </c>
      <c r="G175669" s="3" t="s">
        <v>81078</v>
      </c>
    </row>
    <row r="175670" spans="1:7" x14ac:dyDescent="0.25">
      <c r="A175670" s="3">
        <v>536511</v>
      </c>
      <c r="B175670" s="2">
        <v>-28.312874999999998</v>
      </c>
      <c r="C175670" s="2">
        <v>151.74777700000001</v>
      </c>
      <c r="D175670" s="1">
        <v>56</v>
      </c>
      <c r="E175670" s="1">
        <v>377230</v>
      </c>
      <c r="F175670" s="1">
        <v>6867491</v>
      </c>
      <c r="G175670" s="3" t="s">
        <v>106747</v>
      </c>
    </row>
    <row r="175671" spans="1:7" x14ac:dyDescent="0.25">
      <c r="A175671" s="3">
        <v>536512</v>
      </c>
      <c r="B175671" s="2">
        <v>-28.396315999999999</v>
      </c>
      <c r="C175671" s="2">
        <v>151.743022</v>
      </c>
      <c r="D175671" s="1">
        <v>56</v>
      </c>
      <c r="E175671" s="1">
        <v>376860</v>
      </c>
      <c r="F175671" s="1">
        <v>6858241</v>
      </c>
      <c r="G175671" s="3" t="s">
        <v>81079</v>
      </c>
    </row>
    <row r="175672" spans="1:7" x14ac:dyDescent="0.25">
      <c r="A175672" s="3">
        <v>536513</v>
      </c>
      <c r="B175672" s="2">
        <v>-28.742201999999999</v>
      </c>
      <c r="C175672" s="2">
        <v>151.231335</v>
      </c>
      <c r="D175672" s="1">
        <v>56</v>
      </c>
      <c r="E175672" s="1">
        <v>327291</v>
      </c>
      <c r="F175672" s="1">
        <v>6819282</v>
      </c>
      <c r="G175672" s="3" t="s">
        <v>106748</v>
      </c>
    </row>
    <row r="175673" spans="1:7" x14ac:dyDescent="0.25">
      <c r="A175673" s="3">
        <v>536514</v>
      </c>
      <c r="B175673" s="2">
        <v>-28.760871999999999</v>
      </c>
      <c r="C175673" s="2">
        <v>151.24788599999999</v>
      </c>
      <c r="D175673" s="1">
        <v>56</v>
      </c>
      <c r="E175673" s="1">
        <v>328938</v>
      </c>
      <c r="F175673" s="1">
        <v>6817237</v>
      </c>
      <c r="G175673" s="3" t="s">
        <v>81080</v>
      </c>
    </row>
    <row r="175674" spans="1:7" x14ac:dyDescent="0.25">
      <c r="A175674" s="3">
        <v>536515</v>
      </c>
      <c r="B175674" s="2">
        <v>-28.760117000000001</v>
      </c>
      <c r="C175674" s="2">
        <v>151.248075</v>
      </c>
      <c r="D175674" s="1">
        <v>56</v>
      </c>
      <c r="E175674" s="1">
        <v>328955</v>
      </c>
      <c r="F175674" s="1">
        <v>6817321</v>
      </c>
      <c r="G175674" s="3" t="s">
        <v>106749</v>
      </c>
    </row>
    <row r="175675" spans="1:7" x14ac:dyDescent="0.25">
      <c r="A175675" s="3">
        <v>536516</v>
      </c>
      <c r="B175675" s="2">
        <v>-28.874707999999998</v>
      </c>
      <c r="C175675" s="2">
        <v>151.512889</v>
      </c>
      <c r="D175675" s="1">
        <v>56</v>
      </c>
      <c r="E175675" s="1">
        <v>354972</v>
      </c>
      <c r="F175675" s="1">
        <v>6804975</v>
      </c>
      <c r="G175675" s="3" t="s">
        <v>81081</v>
      </c>
    </row>
    <row r="175676" spans="1:7" x14ac:dyDescent="0.25">
      <c r="A175676" s="3">
        <v>536517</v>
      </c>
      <c r="B175676" s="2">
        <v>-28.873259999999998</v>
      </c>
      <c r="C175676" s="2">
        <v>151.51399699999999</v>
      </c>
      <c r="D175676" s="1">
        <v>56</v>
      </c>
      <c r="E175676" s="1">
        <v>355078</v>
      </c>
      <c r="F175676" s="1">
        <v>6805137</v>
      </c>
      <c r="G175676" s="3" t="s">
        <v>106750</v>
      </c>
    </row>
    <row r="175677" spans="1:7" x14ac:dyDescent="0.25">
      <c r="A175677" s="3">
        <v>536518</v>
      </c>
      <c r="B175677" s="2">
        <v>-28.877863000000001</v>
      </c>
      <c r="C175677" s="2">
        <v>151.31544700000001</v>
      </c>
      <c r="D175677" s="1">
        <v>56</v>
      </c>
      <c r="E175677" s="1">
        <v>335719</v>
      </c>
      <c r="F175677" s="1">
        <v>6804368</v>
      </c>
      <c r="G175677" s="3" t="s">
        <v>81082</v>
      </c>
    </row>
    <row r="175678" spans="1:7" x14ac:dyDescent="0.25">
      <c r="A175678" s="3">
        <v>536519</v>
      </c>
      <c r="B175678" s="2">
        <v>-28.876557999999999</v>
      </c>
      <c r="C175678" s="2">
        <v>151.31494699999999</v>
      </c>
      <c r="D175678" s="1">
        <v>56</v>
      </c>
      <c r="E175678" s="1">
        <v>335668</v>
      </c>
      <c r="F175678" s="1">
        <v>6804512</v>
      </c>
      <c r="G175678" s="3" t="s">
        <v>106751</v>
      </c>
    </row>
    <row r="175679" spans="1:7" x14ac:dyDescent="0.25">
      <c r="A175679" s="3">
        <v>536520</v>
      </c>
      <c r="B175679" s="2">
        <v>-28.875571999999998</v>
      </c>
      <c r="C175679" s="2">
        <v>151.31489999999999</v>
      </c>
      <c r="D175679" s="1">
        <v>56</v>
      </c>
      <c r="E175679" s="1">
        <v>335662</v>
      </c>
      <c r="F175679" s="1">
        <v>6804621</v>
      </c>
      <c r="G175679" s="3" t="s">
        <v>81083</v>
      </c>
    </row>
    <row r="175680" spans="1:7" x14ac:dyDescent="0.25">
      <c r="A175680" s="3">
        <v>536521</v>
      </c>
      <c r="B175680" s="2">
        <v>-28.845825000000001</v>
      </c>
      <c r="C175680" s="2">
        <v>151.32902200000001</v>
      </c>
      <c r="D175680" s="1">
        <v>56</v>
      </c>
      <c r="E175680" s="1">
        <v>336993</v>
      </c>
      <c r="F175680" s="1">
        <v>6807937</v>
      </c>
      <c r="G175680" s="3" t="s">
        <v>106752</v>
      </c>
    </row>
    <row r="175681" spans="1:7" x14ac:dyDescent="0.25">
      <c r="A175681" s="3">
        <v>536522</v>
      </c>
      <c r="B175681" s="2">
        <v>-28.844996999999999</v>
      </c>
      <c r="C175681" s="2">
        <v>151.33489700000001</v>
      </c>
      <c r="D175681" s="1">
        <v>56</v>
      </c>
      <c r="E175681" s="1">
        <v>337565</v>
      </c>
      <c r="F175681" s="1">
        <v>6808037</v>
      </c>
      <c r="G175681" s="3" t="s">
        <v>81084</v>
      </c>
    </row>
    <row r="175682" spans="1:7" x14ac:dyDescent="0.25">
      <c r="A175682" s="3">
        <v>536523</v>
      </c>
      <c r="B175682" s="2">
        <v>-28.863410999999999</v>
      </c>
      <c r="C175682" s="2">
        <v>151.4348</v>
      </c>
      <c r="D175682" s="1">
        <v>56</v>
      </c>
      <c r="E175682" s="1">
        <v>347339</v>
      </c>
      <c r="F175682" s="1">
        <v>6806129</v>
      </c>
      <c r="G175682" s="3" t="s">
        <v>81085</v>
      </c>
    </row>
    <row r="175683" spans="1:7" x14ac:dyDescent="0.25">
      <c r="A175683" s="3">
        <v>536524</v>
      </c>
      <c r="B175683" s="2">
        <v>-28.861608</v>
      </c>
      <c r="C175683" s="2">
        <v>151.43345199999999</v>
      </c>
      <c r="D175683" s="1">
        <v>56</v>
      </c>
      <c r="E175683" s="1">
        <v>347205</v>
      </c>
      <c r="F175683" s="1">
        <v>6806327</v>
      </c>
      <c r="G175683" s="3" t="s">
        <v>81086</v>
      </c>
    </row>
    <row r="175684" spans="1:7" x14ac:dyDescent="0.25">
      <c r="A175684" s="3">
        <v>536525</v>
      </c>
      <c r="B175684" s="2">
        <v>-28.861091999999999</v>
      </c>
      <c r="C175684" s="2">
        <v>151.43247700000001</v>
      </c>
      <c r="D175684" s="1">
        <v>56</v>
      </c>
      <c r="E175684" s="1">
        <v>347109</v>
      </c>
      <c r="F175684" s="1">
        <v>6806383</v>
      </c>
      <c r="G175684" s="3" t="s">
        <v>81087</v>
      </c>
    </row>
    <row r="175685" spans="1:7" x14ac:dyDescent="0.25">
      <c r="A175685" s="3">
        <v>536526</v>
      </c>
      <c r="B175685" s="2">
        <v>-28.861014000000001</v>
      </c>
      <c r="C175685" s="2">
        <v>151.43508299999999</v>
      </c>
      <c r="D175685" s="1">
        <v>56</v>
      </c>
      <c r="E175685" s="1">
        <v>347363</v>
      </c>
      <c r="F175685" s="1">
        <v>6806395</v>
      </c>
      <c r="G175685" s="3" t="s">
        <v>81088</v>
      </c>
    </row>
    <row r="175686" spans="1:7" x14ac:dyDescent="0.25">
      <c r="A175686" s="3">
        <v>536527</v>
      </c>
      <c r="B175686" s="2">
        <v>-28.820155</v>
      </c>
      <c r="C175686" s="2">
        <v>151.100289</v>
      </c>
      <c r="D175686" s="1">
        <v>56</v>
      </c>
      <c r="E175686" s="1">
        <v>314630</v>
      </c>
      <c r="F175686" s="1">
        <v>6810446</v>
      </c>
      <c r="G175686" s="3" t="s">
        <v>81089</v>
      </c>
    </row>
    <row r="175687" spans="1:7" x14ac:dyDescent="0.25">
      <c r="A175687" s="3">
        <v>536528</v>
      </c>
      <c r="B175687" s="2">
        <v>-28.561553</v>
      </c>
      <c r="C175687" s="2">
        <v>151.22385800000001</v>
      </c>
      <c r="D175687" s="1">
        <v>56</v>
      </c>
      <c r="E175687" s="1">
        <v>326263</v>
      </c>
      <c r="F175687" s="1">
        <v>6839290</v>
      </c>
      <c r="G175687" s="3" t="s">
        <v>81090</v>
      </c>
    </row>
    <row r="175688" spans="1:7" x14ac:dyDescent="0.25">
      <c r="A175688" s="3">
        <v>536529</v>
      </c>
      <c r="B175688" s="2">
        <v>-28.78858</v>
      </c>
      <c r="C175688" s="2">
        <v>151.26625000000001</v>
      </c>
      <c r="D175688" s="1">
        <v>56</v>
      </c>
      <c r="E175688" s="1">
        <v>330776</v>
      </c>
      <c r="F175688" s="1">
        <v>6814193</v>
      </c>
      <c r="G175688" s="3" t="s">
        <v>81091</v>
      </c>
    </row>
    <row r="175689" spans="1:7" x14ac:dyDescent="0.25">
      <c r="A175689" s="3">
        <v>536530</v>
      </c>
      <c r="B175689" s="2">
        <v>-28.763418999999999</v>
      </c>
      <c r="C175689" s="2">
        <v>151.24723900000001</v>
      </c>
      <c r="D175689" s="1">
        <v>56</v>
      </c>
      <c r="E175689" s="1">
        <v>328879</v>
      </c>
      <c r="F175689" s="1">
        <v>6816954</v>
      </c>
      <c r="G175689" s="3" t="s">
        <v>81092</v>
      </c>
    </row>
    <row r="175690" spans="1:7" x14ac:dyDescent="0.25">
      <c r="A175690" s="3">
        <v>536531</v>
      </c>
      <c r="B175690" s="2">
        <v>-28.769898999999999</v>
      </c>
      <c r="C175690" s="2">
        <v>151.22933</v>
      </c>
      <c r="D175690" s="1">
        <v>56</v>
      </c>
      <c r="E175690" s="1">
        <v>327141</v>
      </c>
      <c r="F175690" s="1">
        <v>6816210</v>
      </c>
      <c r="G175690" s="3" t="s">
        <v>81093</v>
      </c>
    </row>
    <row r="175691" spans="1:7" x14ac:dyDescent="0.25">
      <c r="A175691" s="3">
        <v>536532</v>
      </c>
      <c r="B175691" s="2">
        <v>-28.772694000000001</v>
      </c>
      <c r="C175691" s="2">
        <v>151.213358</v>
      </c>
      <c r="D175691" s="1">
        <v>56</v>
      </c>
      <c r="E175691" s="1">
        <v>325586</v>
      </c>
      <c r="F175691" s="1">
        <v>6815877</v>
      </c>
      <c r="G175691" s="3" t="s">
        <v>81094</v>
      </c>
    </row>
    <row r="175692" spans="1:7" x14ac:dyDescent="0.25">
      <c r="A175692" s="3">
        <v>536533</v>
      </c>
      <c r="B175692" s="2">
        <v>-28.759086</v>
      </c>
      <c r="C175692" s="2">
        <v>151.23264699999999</v>
      </c>
      <c r="D175692" s="1">
        <v>56</v>
      </c>
      <c r="E175692" s="1">
        <v>327447</v>
      </c>
      <c r="F175692" s="1">
        <v>6817413</v>
      </c>
      <c r="G175692" s="3" t="s">
        <v>81095</v>
      </c>
    </row>
    <row r="175693" spans="1:7" x14ac:dyDescent="0.25">
      <c r="A175693" s="3">
        <v>536534</v>
      </c>
      <c r="B175693" s="2">
        <v>-28.744339</v>
      </c>
      <c r="C175693" s="2">
        <v>151.22557399999999</v>
      </c>
      <c r="D175693" s="1">
        <v>56</v>
      </c>
      <c r="E175693" s="1">
        <v>326732</v>
      </c>
      <c r="F175693" s="1">
        <v>6819037</v>
      </c>
      <c r="G175693" s="3" t="s">
        <v>81096</v>
      </c>
    </row>
    <row r="175694" spans="1:7" x14ac:dyDescent="0.25">
      <c r="A175694" s="3">
        <v>536535</v>
      </c>
      <c r="B175694" s="2">
        <v>-28.746421999999999</v>
      </c>
      <c r="C175694" s="2">
        <v>151.23025999999999</v>
      </c>
      <c r="D175694" s="1">
        <v>56</v>
      </c>
      <c r="E175694" s="1">
        <v>327193</v>
      </c>
      <c r="F175694" s="1">
        <v>6818813</v>
      </c>
      <c r="G175694" s="3" t="s">
        <v>81097</v>
      </c>
    </row>
    <row r="175695" spans="1:7" x14ac:dyDescent="0.25">
      <c r="A175695" s="3">
        <v>536536</v>
      </c>
      <c r="B175695" s="2">
        <v>-28.745249999999999</v>
      </c>
      <c r="C175695" s="2">
        <v>151.22895800000001</v>
      </c>
      <c r="D175695" s="1">
        <v>56</v>
      </c>
      <c r="E175695" s="1">
        <v>327064</v>
      </c>
      <c r="F175695" s="1">
        <v>6818941</v>
      </c>
      <c r="G175695" s="3" t="s">
        <v>81098</v>
      </c>
    </row>
    <row r="175696" spans="1:7" x14ac:dyDescent="0.25">
      <c r="A175696" s="3">
        <v>536537</v>
      </c>
      <c r="B175696" s="2">
        <v>-28.741536</v>
      </c>
      <c r="C175696" s="2">
        <v>151.23066900000001</v>
      </c>
      <c r="D175696" s="1">
        <v>56</v>
      </c>
      <c r="E175696" s="1">
        <v>327225</v>
      </c>
      <c r="F175696" s="1">
        <v>6819355</v>
      </c>
      <c r="G175696" s="3" t="s">
        <v>81099</v>
      </c>
    </row>
    <row r="175697" spans="1:7" x14ac:dyDescent="0.25">
      <c r="A175697" s="3">
        <v>536538</v>
      </c>
      <c r="B175697" s="2">
        <v>-28.741558000000001</v>
      </c>
      <c r="C175697" s="2">
        <v>151.23029099999999</v>
      </c>
      <c r="D175697" s="1">
        <v>56</v>
      </c>
      <c r="E175697" s="1">
        <v>327188</v>
      </c>
      <c r="F175697" s="1">
        <v>6819352</v>
      </c>
      <c r="G175697" s="3" t="s">
        <v>81100</v>
      </c>
    </row>
    <row r="175698" spans="1:7" x14ac:dyDescent="0.25">
      <c r="A175698" s="3">
        <v>536539</v>
      </c>
      <c r="B175698" s="2">
        <v>-28.754971999999999</v>
      </c>
      <c r="C175698" s="2">
        <v>151.226449</v>
      </c>
      <c r="D175698" s="1">
        <v>56</v>
      </c>
      <c r="E175698" s="1">
        <v>326835</v>
      </c>
      <c r="F175698" s="1">
        <v>6817860</v>
      </c>
      <c r="G175698" s="3" t="s">
        <v>81101</v>
      </c>
    </row>
    <row r="175699" spans="1:7" x14ac:dyDescent="0.25">
      <c r="A175699" s="3">
        <v>536540</v>
      </c>
      <c r="B175699" s="2">
        <v>-28.761835999999999</v>
      </c>
      <c r="C175699" s="2">
        <v>151.24701099999999</v>
      </c>
      <c r="D175699" s="1">
        <v>56</v>
      </c>
      <c r="E175699" s="1">
        <v>328854</v>
      </c>
      <c r="F175699" s="1">
        <v>6817129</v>
      </c>
      <c r="G175699" s="3" t="s">
        <v>81102</v>
      </c>
    </row>
    <row r="175700" spans="1:7" x14ac:dyDescent="0.25">
      <c r="A175700" s="3">
        <v>536541</v>
      </c>
      <c r="B175700" s="2">
        <v>-28.760228000000001</v>
      </c>
      <c r="C175700" s="2">
        <v>151.24822499999999</v>
      </c>
      <c r="D175700" s="1">
        <v>56</v>
      </c>
      <c r="E175700" s="1">
        <v>328970</v>
      </c>
      <c r="F175700" s="1">
        <v>6817309</v>
      </c>
      <c r="G175700" s="3" t="s">
        <v>81103</v>
      </c>
    </row>
    <row r="175701" spans="1:7" x14ac:dyDescent="0.25">
      <c r="A175701" s="3">
        <v>536542</v>
      </c>
      <c r="B175701" s="2">
        <v>-28.759474999999998</v>
      </c>
      <c r="C175701" s="2">
        <v>151.24791099999999</v>
      </c>
      <c r="D175701" s="1">
        <v>56</v>
      </c>
      <c r="E175701" s="1">
        <v>328938</v>
      </c>
      <c r="F175701" s="1">
        <v>6817392</v>
      </c>
      <c r="G175701" s="3" t="s">
        <v>106753</v>
      </c>
    </row>
    <row r="175702" spans="1:7" x14ac:dyDescent="0.25">
      <c r="A175702" s="3">
        <v>536543</v>
      </c>
      <c r="B175702" s="2">
        <v>-28.760107999999999</v>
      </c>
      <c r="C175702" s="2">
        <v>151.25506899999999</v>
      </c>
      <c r="D175702" s="1">
        <v>56</v>
      </c>
      <c r="E175702" s="1">
        <v>329638</v>
      </c>
      <c r="F175702" s="1">
        <v>6817332</v>
      </c>
      <c r="G175702" s="3" t="s">
        <v>81104</v>
      </c>
    </row>
    <row r="175703" spans="1:7" x14ac:dyDescent="0.25">
      <c r="A175703" s="3">
        <v>536544</v>
      </c>
      <c r="B175703" s="2">
        <v>-28.758503000000001</v>
      </c>
      <c r="C175703" s="2">
        <v>151.257789</v>
      </c>
      <c r="D175703" s="1">
        <v>56</v>
      </c>
      <c r="E175703" s="1">
        <v>329901</v>
      </c>
      <c r="F175703" s="1">
        <v>6817514</v>
      </c>
      <c r="G175703" s="3" t="s">
        <v>106754</v>
      </c>
    </row>
    <row r="175704" spans="1:7" x14ac:dyDescent="0.25">
      <c r="A175704" s="3">
        <v>536545</v>
      </c>
      <c r="B175704" s="2">
        <v>-28.786674999999999</v>
      </c>
      <c r="C175704" s="2">
        <v>151.42454699999999</v>
      </c>
      <c r="D175704" s="1">
        <v>56</v>
      </c>
      <c r="E175704" s="1">
        <v>346226</v>
      </c>
      <c r="F175704" s="1">
        <v>6814619</v>
      </c>
      <c r="G175704" s="3" t="s">
        <v>81105</v>
      </c>
    </row>
    <row r="175705" spans="1:7" x14ac:dyDescent="0.25">
      <c r="A175705" s="3">
        <v>536546</v>
      </c>
      <c r="B175705" s="2">
        <v>-28.844372</v>
      </c>
      <c r="C175705" s="2">
        <v>151.34076099999999</v>
      </c>
      <c r="D175705" s="1">
        <v>56</v>
      </c>
      <c r="E175705" s="1">
        <v>338136</v>
      </c>
      <c r="F175705" s="1">
        <v>6808114</v>
      </c>
      <c r="G175705" s="3" t="s">
        <v>106755</v>
      </c>
    </row>
    <row r="175706" spans="1:7" x14ac:dyDescent="0.25">
      <c r="A175706" s="3">
        <v>536547</v>
      </c>
      <c r="B175706" s="2">
        <v>-28.783988999999998</v>
      </c>
      <c r="C175706" s="2">
        <v>151.43409399999999</v>
      </c>
      <c r="D175706" s="1">
        <v>56</v>
      </c>
      <c r="E175706" s="1">
        <v>347154</v>
      </c>
      <c r="F175706" s="1">
        <v>6814929</v>
      </c>
      <c r="G175706" s="3" t="s">
        <v>81106</v>
      </c>
    </row>
    <row r="175707" spans="1:7" x14ac:dyDescent="0.25">
      <c r="A175707" s="3">
        <v>536548</v>
      </c>
      <c r="B175707" s="2">
        <v>-28.782205000000001</v>
      </c>
      <c r="C175707" s="2">
        <v>151.438411</v>
      </c>
      <c r="D175707" s="1">
        <v>56</v>
      </c>
      <c r="E175707" s="1">
        <v>347573</v>
      </c>
      <c r="F175707" s="1">
        <v>6815132</v>
      </c>
      <c r="G175707" s="3" t="s">
        <v>106756</v>
      </c>
    </row>
    <row r="175708" spans="1:7" x14ac:dyDescent="0.25">
      <c r="A175708" s="3">
        <v>536549</v>
      </c>
      <c r="B175708" s="2">
        <v>-28.825063</v>
      </c>
      <c r="C175708" s="2">
        <v>151.462028</v>
      </c>
      <c r="D175708" s="1">
        <v>56</v>
      </c>
      <c r="E175708" s="1">
        <v>349940</v>
      </c>
      <c r="F175708" s="1">
        <v>6810413</v>
      </c>
      <c r="G175708" s="3" t="s">
        <v>106757</v>
      </c>
    </row>
    <row r="175709" spans="1:7" x14ac:dyDescent="0.25">
      <c r="A175709" s="3">
        <v>536550</v>
      </c>
      <c r="B175709" s="2">
        <v>-28.873204999999999</v>
      </c>
      <c r="C175709" s="2">
        <v>151.418927</v>
      </c>
      <c r="D175709" s="1">
        <v>56</v>
      </c>
      <c r="E175709" s="1">
        <v>345805</v>
      </c>
      <c r="F175709" s="1">
        <v>6805023</v>
      </c>
      <c r="G175709" s="3" t="s">
        <v>81107</v>
      </c>
    </row>
    <row r="175710" spans="1:7" x14ac:dyDescent="0.25">
      <c r="A175710" s="3">
        <v>536551</v>
      </c>
      <c r="B175710" s="2">
        <v>-28.873194000000002</v>
      </c>
      <c r="C175710" s="2">
        <v>151.513711</v>
      </c>
      <c r="D175710" s="1">
        <v>56</v>
      </c>
      <c r="E175710" s="1">
        <v>355050</v>
      </c>
      <c r="F175710" s="1">
        <v>6805144</v>
      </c>
      <c r="G175710" s="3" t="s">
        <v>106758</v>
      </c>
    </row>
    <row r="175711" spans="1:7" x14ac:dyDescent="0.25">
      <c r="A175711" s="3">
        <v>536552</v>
      </c>
      <c r="B175711" s="2">
        <v>-28.871872</v>
      </c>
      <c r="C175711" s="2">
        <v>151.512519</v>
      </c>
      <c r="D175711" s="1">
        <v>56</v>
      </c>
      <c r="E175711" s="1">
        <v>354932</v>
      </c>
      <c r="F175711" s="1">
        <v>6805289</v>
      </c>
      <c r="G175711" s="3" t="s">
        <v>81108</v>
      </c>
    </row>
    <row r="175712" spans="1:7" x14ac:dyDescent="0.25">
      <c r="A175712" s="3">
        <v>536553</v>
      </c>
      <c r="B175712" s="2">
        <v>-28.892644000000001</v>
      </c>
      <c r="C175712" s="2">
        <v>151.51558600000001</v>
      </c>
      <c r="D175712" s="1">
        <v>56</v>
      </c>
      <c r="E175712" s="1">
        <v>355260</v>
      </c>
      <c r="F175712" s="1">
        <v>6802991</v>
      </c>
      <c r="G175712" s="3" t="s">
        <v>106759</v>
      </c>
    </row>
    <row r="175713" spans="1:7" x14ac:dyDescent="0.25">
      <c r="A175713" s="3">
        <v>536554</v>
      </c>
      <c r="B175713" s="2">
        <v>-28.889254999999999</v>
      </c>
      <c r="C175713" s="2">
        <v>151.51025300000001</v>
      </c>
      <c r="D175713" s="1">
        <v>56</v>
      </c>
      <c r="E175713" s="1">
        <v>354735</v>
      </c>
      <c r="F175713" s="1">
        <v>6803360</v>
      </c>
      <c r="G175713" s="3" t="s">
        <v>81109</v>
      </c>
    </row>
    <row r="175714" spans="1:7" x14ac:dyDescent="0.25">
      <c r="A175714" s="3">
        <v>536555</v>
      </c>
      <c r="B175714" s="2">
        <v>-28.877416</v>
      </c>
      <c r="C175714" s="2">
        <v>151.31871599999999</v>
      </c>
      <c r="D175714" s="1">
        <v>56</v>
      </c>
      <c r="E175714" s="1">
        <v>336037</v>
      </c>
      <c r="F175714" s="1">
        <v>6804422</v>
      </c>
      <c r="G175714" s="3" t="s">
        <v>106760</v>
      </c>
    </row>
    <row r="175715" spans="1:7" x14ac:dyDescent="0.25">
      <c r="A175715" s="3">
        <v>536556</v>
      </c>
      <c r="B175715" s="2">
        <v>-28.878394</v>
      </c>
      <c r="C175715" s="2">
        <v>151.316125</v>
      </c>
      <c r="D175715" s="1">
        <v>56</v>
      </c>
      <c r="E175715" s="1">
        <v>335786</v>
      </c>
      <c r="F175715" s="1">
        <v>6804310</v>
      </c>
      <c r="G175715" s="3" t="s">
        <v>81110</v>
      </c>
    </row>
    <row r="175716" spans="1:7" x14ac:dyDescent="0.25">
      <c r="A175716" s="3">
        <v>536557</v>
      </c>
      <c r="B175716" s="2">
        <v>-28.875985</v>
      </c>
      <c r="C175716" s="2">
        <v>151.31475</v>
      </c>
      <c r="D175716" s="1">
        <v>56</v>
      </c>
      <c r="E175716" s="1">
        <v>335648</v>
      </c>
      <c r="F175716" s="1">
        <v>6804575</v>
      </c>
      <c r="G175716" s="3" t="s">
        <v>106761</v>
      </c>
    </row>
    <row r="175717" spans="1:7" x14ac:dyDescent="0.25">
      <c r="A175717" s="3">
        <v>536558</v>
      </c>
      <c r="B175717" s="2">
        <v>-28.876024000000001</v>
      </c>
      <c r="C175717" s="2">
        <v>151.28196299999999</v>
      </c>
      <c r="D175717" s="1">
        <v>56</v>
      </c>
      <c r="E175717" s="1">
        <v>332450</v>
      </c>
      <c r="F175717" s="1">
        <v>6804525</v>
      </c>
      <c r="G175717" s="3" t="s">
        <v>81111</v>
      </c>
    </row>
    <row r="175718" spans="1:7" x14ac:dyDescent="0.25">
      <c r="A175718" s="3">
        <v>536559</v>
      </c>
      <c r="B175718" s="2">
        <v>-28.845891000000002</v>
      </c>
      <c r="C175718" s="2">
        <v>151.32406900000001</v>
      </c>
      <c r="D175718" s="1">
        <v>56</v>
      </c>
      <c r="E175718" s="1">
        <v>336510</v>
      </c>
      <c r="F175718" s="1">
        <v>6807923</v>
      </c>
      <c r="G175718" s="3" t="s">
        <v>106762</v>
      </c>
    </row>
    <row r="175719" spans="1:7" x14ac:dyDescent="0.25">
      <c r="A175719" s="3">
        <v>536560</v>
      </c>
      <c r="B175719" s="2">
        <v>-28.841474999999999</v>
      </c>
      <c r="C175719" s="2">
        <v>151.41093100000001</v>
      </c>
      <c r="D175719" s="1">
        <v>56</v>
      </c>
      <c r="E175719" s="1">
        <v>344978</v>
      </c>
      <c r="F175719" s="1">
        <v>6808529</v>
      </c>
      <c r="G175719" s="3" t="s">
        <v>81112</v>
      </c>
    </row>
    <row r="175720" spans="1:7" x14ac:dyDescent="0.25">
      <c r="A175720" s="3">
        <v>536561</v>
      </c>
      <c r="B175720" s="2">
        <v>-28.837904999999999</v>
      </c>
      <c r="C175720" s="2">
        <v>151.43835000000001</v>
      </c>
      <c r="D175720" s="1">
        <v>56</v>
      </c>
      <c r="E175720" s="1">
        <v>347648</v>
      </c>
      <c r="F175720" s="1">
        <v>6808960</v>
      </c>
      <c r="G175720" s="3" t="s">
        <v>106763</v>
      </c>
    </row>
    <row r="175721" spans="1:7" x14ac:dyDescent="0.25">
      <c r="A175721" s="3">
        <v>536562</v>
      </c>
      <c r="B175721" s="2">
        <v>-28.856769</v>
      </c>
      <c r="C175721" s="2">
        <v>151.46384699999999</v>
      </c>
      <c r="D175721" s="1">
        <v>56</v>
      </c>
      <c r="E175721" s="1">
        <v>350163</v>
      </c>
      <c r="F175721" s="1">
        <v>6806902</v>
      </c>
      <c r="G175721" s="3" t="s">
        <v>81113</v>
      </c>
    </row>
    <row r="175722" spans="1:7" x14ac:dyDescent="0.25">
      <c r="A175722" s="3">
        <v>536563</v>
      </c>
      <c r="B175722" s="2">
        <v>-28.858286</v>
      </c>
      <c r="C175722" s="2">
        <v>151.47579899999999</v>
      </c>
      <c r="D175722" s="1">
        <v>56</v>
      </c>
      <c r="E175722" s="1">
        <v>351331</v>
      </c>
      <c r="F175722" s="1">
        <v>6806749</v>
      </c>
      <c r="G175722" s="3" t="s">
        <v>106764</v>
      </c>
    </row>
    <row r="175723" spans="1:7" x14ac:dyDescent="0.25">
      <c r="A175723" s="3">
        <v>536564</v>
      </c>
      <c r="B175723" s="2">
        <v>-28.852522</v>
      </c>
      <c r="C175723" s="2">
        <v>151.45939999999999</v>
      </c>
      <c r="D175723" s="1">
        <v>56</v>
      </c>
      <c r="E175723" s="1">
        <v>349723</v>
      </c>
      <c r="F175723" s="1">
        <v>6807367</v>
      </c>
      <c r="G175723" s="3" t="s">
        <v>81114</v>
      </c>
    </row>
    <row r="175724" spans="1:7" x14ac:dyDescent="0.25">
      <c r="A175724" s="3">
        <v>536565</v>
      </c>
      <c r="B175724" s="2">
        <v>-28.863783000000002</v>
      </c>
      <c r="C175724" s="2">
        <v>151.456806</v>
      </c>
      <c r="D175724" s="1">
        <v>56</v>
      </c>
      <c r="E175724" s="1">
        <v>349486</v>
      </c>
      <c r="F175724" s="1">
        <v>6806116</v>
      </c>
      <c r="G175724" s="3" t="s">
        <v>106765</v>
      </c>
    </row>
    <row r="175725" spans="1:7" x14ac:dyDescent="0.25">
      <c r="A175725" s="3">
        <v>536566</v>
      </c>
      <c r="B175725" s="2">
        <v>-28.865549999999999</v>
      </c>
      <c r="C175725" s="2">
        <v>151.43471600000001</v>
      </c>
      <c r="D175725" s="1">
        <v>56</v>
      </c>
      <c r="E175725" s="1">
        <v>347334</v>
      </c>
      <c r="F175725" s="1">
        <v>6805892</v>
      </c>
      <c r="G175725" s="3" t="s">
        <v>81115</v>
      </c>
    </row>
    <row r="175726" spans="1:7" x14ac:dyDescent="0.25">
      <c r="A175726" s="3">
        <v>536567</v>
      </c>
      <c r="B175726" s="2">
        <v>-28.862942</v>
      </c>
      <c r="C175726" s="2">
        <v>151.434755</v>
      </c>
      <c r="D175726" s="1">
        <v>56</v>
      </c>
      <c r="E175726" s="1">
        <v>347334</v>
      </c>
      <c r="F175726" s="1">
        <v>6806181</v>
      </c>
      <c r="G175726" s="3" t="s">
        <v>106766</v>
      </c>
    </row>
    <row r="175727" spans="1:7" x14ac:dyDescent="0.25">
      <c r="A175727" s="3">
        <v>536568</v>
      </c>
      <c r="B175727" s="2">
        <v>-28.860778</v>
      </c>
      <c r="C175727" s="2">
        <v>151.43254400000001</v>
      </c>
      <c r="D175727" s="1">
        <v>56</v>
      </c>
      <c r="E175727" s="1">
        <v>347115</v>
      </c>
      <c r="F175727" s="1">
        <v>6806418</v>
      </c>
      <c r="G175727" s="3" t="s">
        <v>81116</v>
      </c>
    </row>
    <row r="175728" spans="1:7" x14ac:dyDescent="0.25">
      <c r="A175728" s="3">
        <v>536569</v>
      </c>
      <c r="B175728" s="2">
        <v>-28.861374999999999</v>
      </c>
      <c r="C175728" s="2">
        <v>151.43505500000001</v>
      </c>
      <c r="D175728" s="1">
        <v>56</v>
      </c>
      <c r="E175728" s="1">
        <v>347361</v>
      </c>
      <c r="F175728" s="1">
        <v>6806355</v>
      </c>
      <c r="G175728" s="3" t="s">
        <v>106767</v>
      </c>
    </row>
    <row r="175729" spans="1:7" x14ac:dyDescent="0.25">
      <c r="A175729" s="3">
        <v>536570</v>
      </c>
      <c r="B175729" s="2">
        <v>-28.806546999999998</v>
      </c>
      <c r="C175729" s="2">
        <v>151.12913</v>
      </c>
      <c r="D175729" s="1">
        <v>56</v>
      </c>
      <c r="E175729" s="1">
        <v>317421</v>
      </c>
      <c r="F175729" s="1">
        <v>6811999</v>
      </c>
      <c r="G175729" s="3" t="s">
        <v>81117</v>
      </c>
    </row>
    <row r="175730" spans="1:7" x14ac:dyDescent="0.25">
      <c r="A175730" s="3">
        <v>536571</v>
      </c>
      <c r="B175730" s="2">
        <v>-28.798991000000001</v>
      </c>
      <c r="C175730" s="2">
        <v>151.12580199999999</v>
      </c>
      <c r="D175730" s="1">
        <v>56</v>
      </c>
      <c r="E175730" s="1">
        <v>317083</v>
      </c>
      <c r="F175730" s="1">
        <v>6812831</v>
      </c>
      <c r="G175730" s="3" t="s">
        <v>106768</v>
      </c>
    </row>
    <row r="175731" spans="1:7" x14ac:dyDescent="0.25">
      <c r="A175731" s="3">
        <v>536572</v>
      </c>
      <c r="B175731" s="2">
        <v>-28.793182999999999</v>
      </c>
      <c r="C175731" s="2">
        <v>151.095719</v>
      </c>
      <c r="D175731" s="1">
        <v>56</v>
      </c>
      <c r="E175731" s="1">
        <v>314136</v>
      </c>
      <c r="F175731" s="1">
        <v>6813428</v>
      </c>
      <c r="G175731" s="3" t="s">
        <v>81118</v>
      </c>
    </row>
    <row r="175732" spans="1:7" x14ac:dyDescent="0.25">
      <c r="A175732" s="3">
        <v>536573</v>
      </c>
      <c r="B175732" s="2">
        <v>-28.772558</v>
      </c>
      <c r="C175732" s="2">
        <v>151.07665499999999</v>
      </c>
      <c r="D175732" s="1">
        <v>56</v>
      </c>
      <c r="E175732" s="1">
        <v>312238</v>
      </c>
      <c r="F175732" s="1">
        <v>6815684</v>
      </c>
      <c r="G175732" s="3" t="s">
        <v>106769</v>
      </c>
    </row>
    <row r="175733" spans="1:7" x14ac:dyDescent="0.25">
      <c r="A175733" s="3">
        <v>536574</v>
      </c>
      <c r="B175733" s="2">
        <v>-28.753550000000001</v>
      </c>
      <c r="C175733" s="2">
        <v>151.07890800000001</v>
      </c>
      <c r="D175733" s="1">
        <v>56</v>
      </c>
      <c r="E175733" s="1">
        <v>312424</v>
      </c>
      <c r="F175733" s="1">
        <v>6817794</v>
      </c>
      <c r="G175733" s="3" t="s">
        <v>81119</v>
      </c>
    </row>
    <row r="175734" spans="1:7" x14ac:dyDescent="0.25">
      <c r="A175734" s="3">
        <v>536575</v>
      </c>
      <c r="B175734" s="2">
        <v>-28.748155000000001</v>
      </c>
      <c r="C175734" s="2">
        <v>151.08023499999999</v>
      </c>
      <c r="D175734" s="1">
        <v>56</v>
      </c>
      <c r="E175734" s="1">
        <v>312544</v>
      </c>
      <c r="F175734" s="1">
        <v>6818394</v>
      </c>
      <c r="G175734" s="3" t="s">
        <v>106770</v>
      </c>
    </row>
    <row r="175735" spans="1:7" x14ac:dyDescent="0.25">
      <c r="A175735" s="3">
        <v>536576</v>
      </c>
      <c r="B175735" s="2">
        <v>-28.749911000000001</v>
      </c>
      <c r="C175735" s="2">
        <v>151.088211</v>
      </c>
      <c r="D175735" s="1">
        <v>56</v>
      </c>
      <c r="E175735" s="1">
        <v>313326</v>
      </c>
      <c r="F175735" s="1">
        <v>6818212</v>
      </c>
      <c r="G175735" s="3" t="s">
        <v>106771</v>
      </c>
    </row>
    <row r="175736" spans="1:7" x14ac:dyDescent="0.25">
      <c r="A175736" s="3">
        <v>536577</v>
      </c>
      <c r="B175736" s="2">
        <v>-28.752078000000001</v>
      </c>
      <c r="C175736" s="2">
        <v>151.08962500000001</v>
      </c>
      <c r="D175736" s="1">
        <v>56</v>
      </c>
      <c r="E175736" s="1">
        <v>313468</v>
      </c>
      <c r="F175736" s="1">
        <v>6817974</v>
      </c>
      <c r="G175736" s="3" t="s">
        <v>81120</v>
      </c>
    </row>
    <row r="175737" spans="1:7" x14ac:dyDescent="0.25">
      <c r="A175737" s="3">
        <v>536578</v>
      </c>
      <c r="B175737" s="2">
        <v>-28.755939000000001</v>
      </c>
      <c r="C175737" s="2">
        <v>151.08821399999999</v>
      </c>
      <c r="D175737" s="1">
        <v>56</v>
      </c>
      <c r="E175737" s="1">
        <v>313337</v>
      </c>
      <c r="F175737" s="1">
        <v>6817544</v>
      </c>
      <c r="G175737" s="3" t="s">
        <v>106772</v>
      </c>
    </row>
    <row r="175738" spans="1:7" x14ac:dyDescent="0.25">
      <c r="A175738" s="3">
        <v>536579</v>
      </c>
      <c r="B175738" s="2">
        <v>-28.749341000000001</v>
      </c>
      <c r="C175738" s="2">
        <v>151.08942999999999</v>
      </c>
      <c r="D175738" s="1">
        <v>56</v>
      </c>
      <c r="E175738" s="1">
        <v>313444</v>
      </c>
      <c r="F175738" s="1">
        <v>6818277</v>
      </c>
      <c r="G175738" s="3" t="s">
        <v>81121</v>
      </c>
    </row>
    <row r="175739" spans="1:7" x14ac:dyDescent="0.25">
      <c r="A175739" s="3">
        <v>536580</v>
      </c>
      <c r="B175739" s="2">
        <v>-28.745836000000001</v>
      </c>
      <c r="C175739" s="2">
        <v>151.09427500000001</v>
      </c>
      <c r="D175739" s="1">
        <v>56</v>
      </c>
      <c r="E175739" s="1">
        <v>313911</v>
      </c>
      <c r="F175739" s="1">
        <v>6818673</v>
      </c>
      <c r="G175739" s="3" t="s">
        <v>106773</v>
      </c>
    </row>
    <row r="175740" spans="1:7" x14ac:dyDescent="0.25">
      <c r="A175740" s="3">
        <v>536581</v>
      </c>
      <c r="B175740" s="2">
        <v>-28.746621999999999</v>
      </c>
      <c r="C175740" s="2">
        <v>151.084194</v>
      </c>
      <c r="D175740" s="1">
        <v>56</v>
      </c>
      <c r="E175740" s="1">
        <v>312928</v>
      </c>
      <c r="F175740" s="1">
        <v>6818570</v>
      </c>
      <c r="G175740" s="3" t="s">
        <v>81122</v>
      </c>
    </row>
    <row r="175741" spans="1:7" x14ac:dyDescent="0.25">
      <c r="A175741" s="3">
        <v>536582</v>
      </c>
      <c r="B175741" s="2">
        <v>-28.748619000000001</v>
      </c>
      <c r="C175741" s="2">
        <v>151.081805</v>
      </c>
      <c r="D175741" s="1">
        <v>56</v>
      </c>
      <c r="E175741" s="1">
        <v>312698</v>
      </c>
      <c r="F175741" s="1">
        <v>6818345</v>
      </c>
      <c r="G175741" s="3" t="s">
        <v>106774</v>
      </c>
    </row>
    <row r="175742" spans="1:7" x14ac:dyDescent="0.25">
      <c r="A175742" s="3">
        <v>536583</v>
      </c>
      <c r="B175742" s="2">
        <v>-28.739733000000001</v>
      </c>
      <c r="C175742" s="2">
        <v>151.08396400000001</v>
      </c>
      <c r="D175742" s="1">
        <v>56</v>
      </c>
      <c r="E175742" s="1">
        <v>312893</v>
      </c>
      <c r="F175742" s="1">
        <v>6819333</v>
      </c>
      <c r="G175742" s="3" t="s">
        <v>81123</v>
      </c>
    </row>
    <row r="175743" spans="1:7" x14ac:dyDescent="0.25">
      <c r="A175743" s="3">
        <v>536584</v>
      </c>
      <c r="B175743" s="2">
        <v>-28.561157999999999</v>
      </c>
      <c r="C175743" s="2">
        <v>151.22329099999999</v>
      </c>
      <c r="D175743" s="1">
        <v>56</v>
      </c>
      <c r="E175743" s="1">
        <v>326207</v>
      </c>
      <c r="F175743" s="1">
        <v>6839333</v>
      </c>
      <c r="G175743" s="3" t="s">
        <v>106775</v>
      </c>
    </row>
    <row r="175744" spans="1:7" x14ac:dyDescent="0.25">
      <c r="A175744" s="3">
        <v>536585</v>
      </c>
      <c r="B175744" s="2">
        <v>-28.588152000000001</v>
      </c>
      <c r="C175744" s="2">
        <v>151.22491299999999</v>
      </c>
      <c r="D175744" s="1">
        <v>56</v>
      </c>
      <c r="E175744" s="1">
        <v>326410</v>
      </c>
      <c r="F175744" s="1">
        <v>6836344</v>
      </c>
      <c r="G175744" s="3" t="s">
        <v>81124</v>
      </c>
    </row>
    <row r="175745" spans="1:7" x14ac:dyDescent="0.25">
      <c r="A175745" s="3">
        <v>536586</v>
      </c>
      <c r="B175745" s="2">
        <v>-28.705953000000001</v>
      </c>
      <c r="C175745" s="2">
        <v>151.1978</v>
      </c>
      <c r="D175745" s="1">
        <v>56</v>
      </c>
      <c r="E175745" s="1">
        <v>323955</v>
      </c>
      <c r="F175745" s="1">
        <v>6823250</v>
      </c>
      <c r="G175745" s="3" t="s">
        <v>106776</v>
      </c>
    </row>
    <row r="175746" spans="1:7" x14ac:dyDescent="0.25">
      <c r="A175746" s="3">
        <v>536587</v>
      </c>
      <c r="B175746" s="2">
        <v>-28.704785999999999</v>
      </c>
      <c r="C175746" s="2">
        <v>151.202303</v>
      </c>
      <c r="D175746" s="1">
        <v>56</v>
      </c>
      <c r="E175746" s="1">
        <v>324393</v>
      </c>
      <c r="F175746" s="1">
        <v>6823386</v>
      </c>
      <c r="G175746" s="3" t="s">
        <v>81125</v>
      </c>
    </row>
    <row r="175747" spans="1:7" x14ac:dyDescent="0.25">
      <c r="A175747" s="3">
        <v>536588</v>
      </c>
      <c r="B175747" s="2">
        <v>-28.705041999999999</v>
      </c>
      <c r="C175747" s="2">
        <v>151.20108099999999</v>
      </c>
      <c r="D175747" s="1">
        <v>56</v>
      </c>
      <c r="E175747" s="1">
        <v>324274</v>
      </c>
      <c r="F175747" s="1">
        <v>6823356</v>
      </c>
      <c r="G175747" s="3" t="s">
        <v>106777</v>
      </c>
    </row>
    <row r="175748" spans="1:7" x14ac:dyDescent="0.25">
      <c r="A175748" s="3">
        <v>536589</v>
      </c>
      <c r="B175748" s="2">
        <v>-28.706394</v>
      </c>
      <c r="C175748" s="2">
        <v>151.20445599999999</v>
      </c>
      <c r="D175748" s="1">
        <v>56</v>
      </c>
      <c r="E175748" s="1">
        <v>324606</v>
      </c>
      <c r="F175748" s="1">
        <v>6823211</v>
      </c>
      <c r="G175748" s="3" t="s">
        <v>81126</v>
      </c>
    </row>
    <row r="175749" spans="1:7" x14ac:dyDescent="0.25">
      <c r="A175749" s="3">
        <v>536590</v>
      </c>
      <c r="B175749" s="2">
        <v>-28.703731000000001</v>
      </c>
      <c r="C175749" s="2">
        <v>151.20708099999999</v>
      </c>
      <c r="D175749" s="1">
        <v>56</v>
      </c>
      <c r="E175749" s="1">
        <v>324858</v>
      </c>
      <c r="F175749" s="1">
        <v>6823510</v>
      </c>
      <c r="G175749" s="3" t="s">
        <v>106778</v>
      </c>
    </row>
    <row r="175750" spans="1:7" x14ac:dyDescent="0.25">
      <c r="A175750" s="3">
        <v>536591</v>
      </c>
      <c r="B175750" s="2">
        <v>-28.70365</v>
      </c>
      <c r="C175750" s="2">
        <v>151.20851400000001</v>
      </c>
      <c r="D175750" s="1">
        <v>56</v>
      </c>
      <c r="E175750" s="1">
        <v>324998</v>
      </c>
      <c r="F175750" s="1">
        <v>6823521</v>
      </c>
      <c r="G175750" s="3" t="s">
        <v>81127</v>
      </c>
    </row>
    <row r="175751" spans="1:7" x14ac:dyDescent="0.25">
      <c r="A175751" s="3">
        <v>536592</v>
      </c>
      <c r="B175751" s="2">
        <v>-28.683551999999999</v>
      </c>
      <c r="C175751" s="2">
        <v>151.15794700000001</v>
      </c>
      <c r="D175751" s="1">
        <v>56</v>
      </c>
      <c r="E175751" s="1">
        <v>320023</v>
      </c>
      <c r="F175751" s="1">
        <v>6825673</v>
      </c>
      <c r="G175751" s="3" t="s">
        <v>106779</v>
      </c>
    </row>
    <row r="175752" spans="1:7" x14ac:dyDescent="0.25">
      <c r="A175752" s="3">
        <v>536593</v>
      </c>
      <c r="B175752" s="2">
        <v>-28.550394000000001</v>
      </c>
      <c r="C175752" s="2">
        <v>151.111358</v>
      </c>
      <c r="D175752" s="1">
        <v>56</v>
      </c>
      <c r="E175752" s="1">
        <v>315237</v>
      </c>
      <c r="F175752" s="1">
        <v>6840358</v>
      </c>
      <c r="G175752" s="3" t="s">
        <v>81128</v>
      </c>
    </row>
    <row r="175753" spans="1:7" x14ac:dyDescent="0.25">
      <c r="A175753" s="3">
        <v>536594</v>
      </c>
      <c r="B175753" s="2">
        <v>-28.639144000000002</v>
      </c>
      <c r="C175753" s="2">
        <v>151.13745</v>
      </c>
      <c r="D175753" s="1">
        <v>56</v>
      </c>
      <c r="E175753" s="1">
        <v>317943</v>
      </c>
      <c r="F175753" s="1">
        <v>6830563</v>
      </c>
      <c r="G175753" s="3" t="s">
        <v>106780</v>
      </c>
    </row>
    <row r="175754" spans="1:7" x14ac:dyDescent="0.25">
      <c r="A175754" s="3">
        <v>536595</v>
      </c>
      <c r="B175754" s="2">
        <v>-28.669791</v>
      </c>
      <c r="C175754" s="2">
        <v>151.12511000000001</v>
      </c>
      <c r="D175754" s="1">
        <v>56</v>
      </c>
      <c r="E175754" s="1">
        <v>316790</v>
      </c>
      <c r="F175754" s="1">
        <v>6827148</v>
      </c>
      <c r="G175754" s="3" t="s">
        <v>81129</v>
      </c>
    </row>
    <row r="175755" spans="1:7" x14ac:dyDescent="0.25">
      <c r="A175755" s="3">
        <v>536596</v>
      </c>
      <c r="B175755" s="2">
        <v>-28.676846999999999</v>
      </c>
      <c r="C175755" s="2">
        <v>151.09221099999999</v>
      </c>
      <c r="D175755" s="1">
        <v>56</v>
      </c>
      <c r="E175755" s="1">
        <v>313587</v>
      </c>
      <c r="F175755" s="1">
        <v>6826315</v>
      </c>
      <c r="G175755" s="3" t="s">
        <v>106781</v>
      </c>
    </row>
    <row r="175756" spans="1:7" x14ac:dyDescent="0.25">
      <c r="A175756" s="3">
        <v>536597</v>
      </c>
      <c r="B175756" s="2">
        <v>-28.681101999999999</v>
      </c>
      <c r="C175756" s="2">
        <v>151.089258</v>
      </c>
      <c r="D175756" s="1">
        <v>56</v>
      </c>
      <c r="E175756" s="1">
        <v>313306</v>
      </c>
      <c r="F175756" s="1">
        <v>6825839</v>
      </c>
      <c r="G175756" s="3" t="s">
        <v>81130</v>
      </c>
    </row>
    <row r="175757" spans="1:7" x14ac:dyDescent="0.25">
      <c r="A175757" s="3">
        <v>536598</v>
      </c>
      <c r="B175757" s="2">
        <v>-28.686510999999999</v>
      </c>
      <c r="C175757" s="2">
        <v>151.10612499999999</v>
      </c>
      <c r="D175757" s="1">
        <v>56</v>
      </c>
      <c r="E175757" s="1">
        <v>314964</v>
      </c>
      <c r="F175757" s="1">
        <v>6825266</v>
      </c>
      <c r="G175757" s="3" t="s">
        <v>106782</v>
      </c>
    </row>
    <row r="175758" spans="1:7" x14ac:dyDescent="0.25">
      <c r="A175758" s="3">
        <v>536599</v>
      </c>
      <c r="B175758" s="2">
        <v>-28.691465999999998</v>
      </c>
      <c r="C175758" s="2">
        <v>151.119349</v>
      </c>
      <c r="D175758" s="1">
        <v>56</v>
      </c>
      <c r="E175758" s="1">
        <v>316265</v>
      </c>
      <c r="F175758" s="1">
        <v>6824737</v>
      </c>
      <c r="G175758" s="3" t="s">
        <v>81131</v>
      </c>
    </row>
    <row r="175759" spans="1:7" x14ac:dyDescent="0.25">
      <c r="A175759" s="3">
        <v>536600</v>
      </c>
      <c r="B175759" s="2">
        <v>-28.698180000000001</v>
      </c>
      <c r="C175759" s="2">
        <v>151.11727400000001</v>
      </c>
      <c r="D175759" s="1">
        <v>56</v>
      </c>
      <c r="E175759" s="1">
        <v>316074</v>
      </c>
      <c r="F175759" s="1">
        <v>6823990</v>
      </c>
      <c r="G175759" s="3" t="s">
        <v>106783</v>
      </c>
    </row>
    <row r="175760" spans="1:7" x14ac:dyDescent="0.25">
      <c r="A175760" s="3">
        <v>536601</v>
      </c>
      <c r="B175760" s="2">
        <v>-28.706849999999999</v>
      </c>
      <c r="C175760" s="2">
        <v>151.102239</v>
      </c>
      <c r="D175760" s="1">
        <v>56</v>
      </c>
      <c r="E175760" s="1">
        <v>314620</v>
      </c>
      <c r="F175760" s="1">
        <v>6823006</v>
      </c>
      <c r="G175760" s="3" t="s">
        <v>106784</v>
      </c>
    </row>
    <row r="175761" spans="1:7" x14ac:dyDescent="0.25">
      <c r="A175761" s="3">
        <v>536602</v>
      </c>
      <c r="B175761" s="2">
        <v>-28.704682999999999</v>
      </c>
      <c r="C175761" s="2">
        <v>151.08818299999999</v>
      </c>
      <c r="D175761" s="1">
        <v>56</v>
      </c>
      <c r="E175761" s="1">
        <v>313243</v>
      </c>
      <c r="F175761" s="1">
        <v>6823224</v>
      </c>
      <c r="G175761" s="3" t="s">
        <v>79663</v>
      </c>
    </row>
    <row r="175762" spans="1:7" x14ac:dyDescent="0.25">
      <c r="A175762" s="3">
        <v>536603</v>
      </c>
      <c r="B175762" s="2">
        <v>-28.736761000000001</v>
      </c>
      <c r="C175762" s="2">
        <v>151.081805</v>
      </c>
      <c r="D175762" s="1">
        <v>56</v>
      </c>
      <c r="E175762" s="1">
        <v>312677</v>
      </c>
      <c r="F175762" s="1">
        <v>6819659</v>
      </c>
      <c r="G175762" s="3" t="s">
        <v>106785</v>
      </c>
    </row>
    <row r="175763" spans="1:7" x14ac:dyDescent="0.25">
      <c r="A175763" s="3">
        <v>536604</v>
      </c>
      <c r="B175763" s="2">
        <v>-28.676698999999999</v>
      </c>
      <c r="C175763" s="2">
        <v>151.072249</v>
      </c>
      <c r="D175763" s="1">
        <v>56</v>
      </c>
      <c r="E175763" s="1">
        <v>311636</v>
      </c>
      <c r="F175763" s="1">
        <v>6826300</v>
      </c>
      <c r="G175763" s="3" t="s">
        <v>79665</v>
      </c>
    </row>
    <row r="175764" spans="1:7" x14ac:dyDescent="0.25">
      <c r="A175764" s="3">
        <v>536605</v>
      </c>
      <c r="B175764" s="2">
        <v>-28.670190999999999</v>
      </c>
      <c r="C175764" s="2">
        <v>151.04433599999999</v>
      </c>
      <c r="D175764" s="1">
        <v>56</v>
      </c>
      <c r="E175764" s="1">
        <v>308896</v>
      </c>
      <c r="F175764" s="1">
        <v>6826977</v>
      </c>
      <c r="G175764" s="3" t="s">
        <v>106786</v>
      </c>
    </row>
    <row r="175765" spans="1:7" x14ac:dyDescent="0.25">
      <c r="A175765" s="3">
        <v>536606</v>
      </c>
      <c r="B175765" s="2">
        <v>-28.688475</v>
      </c>
      <c r="C175765" s="2">
        <v>151.03891899999999</v>
      </c>
      <c r="D175765" s="1">
        <v>56</v>
      </c>
      <c r="E175765" s="1">
        <v>308400</v>
      </c>
      <c r="F175765" s="1">
        <v>6824942</v>
      </c>
      <c r="G175765" s="3" t="s">
        <v>79666</v>
      </c>
    </row>
    <row r="175766" spans="1:7" x14ac:dyDescent="0.25">
      <c r="A175766" s="3">
        <v>536607</v>
      </c>
      <c r="B175766" s="2">
        <v>-28.712747</v>
      </c>
      <c r="C175766" s="2">
        <v>151.05442500000001</v>
      </c>
      <c r="D175766" s="1">
        <v>56</v>
      </c>
      <c r="E175766" s="1">
        <v>309959</v>
      </c>
      <c r="F175766" s="1">
        <v>6822277</v>
      </c>
      <c r="G175766" s="3" t="s">
        <v>106787</v>
      </c>
    </row>
    <row r="175767" spans="1:7" x14ac:dyDescent="0.25">
      <c r="A175767" s="3">
        <v>536608</v>
      </c>
      <c r="B175767" s="2">
        <v>-28.710249999999998</v>
      </c>
      <c r="C175767" s="2">
        <v>151.06089700000001</v>
      </c>
      <c r="D175767" s="1">
        <v>56</v>
      </c>
      <c r="E175767" s="1">
        <v>310587</v>
      </c>
      <c r="F175767" s="1">
        <v>6822564</v>
      </c>
      <c r="G175767" s="3" t="s">
        <v>79667</v>
      </c>
    </row>
    <row r="175768" spans="1:7" x14ac:dyDescent="0.25">
      <c r="A175768" s="3">
        <v>536609</v>
      </c>
      <c r="B175768" s="2">
        <v>-28.719712999999999</v>
      </c>
      <c r="C175768" s="2">
        <v>151.06766300000001</v>
      </c>
      <c r="D175768" s="1">
        <v>56</v>
      </c>
      <c r="E175768" s="1">
        <v>311265</v>
      </c>
      <c r="F175768" s="1">
        <v>6821526</v>
      </c>
      <c r="G175768" s="3" t="s">
        <v>106788</v>
      </c>
    </row>
    <row r="175769" spans="1:7" x14ac:dyDescent="0.25">
      <c r="A175769" s="3">
        <v>536610</v>
      </c>
      <c r="B175769" s="2">
        <v>-28.719949</v>
      </c>
      <c r="C175769" s="2">
        <v>151.06831299999999</v>
      </c>
      <c r="D175769" s="1">
        <v>56</v>
      </c>
      <c r="E175769" s="1">
        <v>311329</v>
      </c>
      <c r="F175769" s="1">
        <v>6821501</v>
      </c>
      <c r="G175769" s="3" t="s">
        <v>79668</v>
      </c>
    </row>
    <row r="175770" spans="1:7" x14ac:dyDescent="0.25">
      <c r="A175770" s="3">
        <v>536611</v>
      </c>
      <c r="B175770" s="2">
        <v>-28.713764000000001</v>
      </c>
      <c r="C175770" s="2">
        <v>151.50125</v>
      </c>
      <c r="D175770" s="1">
        <v>56</v>
      </c>
      <c r="E175770" s="1">
        <v>353612</v>
      </c>
      <c r="F175770" s="1">
        <v>6822795</v>
      </c>
      <c r="G175770" s="3" t="s">
        <v>106789</v>
      </c>
    </row>
    <row r="175771" spans="1:7" x14ac:dyDescent="0.25">
      <c r="A175771" s="3">
        <v>536612</v>
      </c>
      <c r="B175771" s="2">
        <v>-28.725563000000001</v>
      </c>
      <c r="C175771" s="2">
        <v>151.491264</v>
      </c>
      <c r="D175771" s="1">
        <v>56</v>
      </c>
      <c r="E175771" s="1">
        <v>352653</v>
      </c>
      <c r="F175771" s="1">
        <v>6821475</v>
      </c>
      <c r="G175771" s="3" t="s">
        <v>79669</v>
      </c>
    </row>
    <row r="175772" spans="1:7" x14ac:dyDescent="0.25">
      <c r="A175772" s="3">
        <v>536613</v>
      </c>
      <c r="B175772" s="2">
        <v>-28.746516</v>
      </c>
      <c r="C175772" s="2">
        <v>151.47888800000001</v>
      </c>
      <c r="D175772" s="1">
        <v>56</v>
      </c>
      <c r="E175772" s="1">
        <v>351474</v>
      </c>
      <c r="F175772" s="1">
        <v>6819138</v>
      </c>
      <c r="G175772" s="3" t="s">
        <v>106790</v>
      </c>
    </row>
    <row r="175773" spans="1:7" x14ac:dyDescent="0.25">
      <c r="A175773" s="3">
        <v>536614</v>
      </c>
      <c r="B175773" s="2">
        <v>-28.773705</v>
      </c>
      <c r="C175773" s="2">
        <v>151.467555</v>
      </c>
      <c r="D175773" s="1">
        <v>56</v>
      </c>
      <c r="E175773" s="1">
        <v>350406</v>
      </c>
      <c r="F175773" s="1">
        <v>6816111</v>
      </c>
      <c r="G175773" s="3" t="s">
        <v>79670</v>
      </c>
    </row>
    <row r="175774" spans="1:7" x14ac:dyDescent="0.25">
      <c r="A175774" s="3">
        <v>536615</v>
      </c>
      <c r="B175774" s="2">
        <v>-28.810500000000001</v>
      </c>
      <c r="C175774" s="2">
        <v>151.45978299999999</v>
      </c>
      <c r="D175774" s="1">
        <v>56</v>
      </c>
      <c r="E175774" s="1">
        <v>349700</v>
      </c>
      <c r="F175774" s="1">
        <v>6812024</v>
      </c>
      <c r="G175774" s="3" t="s">
        <v>106791</v>
      </c>
    </row>
    <row r="175775" spans="1:7" x14ac:dyDescent="0.25">
      <c r="A175775" s="3">
        <v>536616</v>
      </c>
      <c r="B175775" s="2">
        <v>-28.829685000000001</v>
      </c>
      <c r="C175775" s="2">
        <v>151.46441100000001</v>
      </c>
      <c r="D175775" s="1">
        <v>56</v>
      </c>
      <c r="E175775" s="1">
        <v>350179</v>
      </c>
      <c r="F175775" s="1">
        <v>6809904</v>
      </c>
      <c r="G175775" s="3" t="s">
        <v>79671</v>
      </c>
    </row>
    <row r="175776" spans="1:7" x14ac:dyDescent="0.25">
      <c r="A175776" s="3">
        <v>536617</v>
      </c>
      <c r="B175776" s="2">
        <v>-28.838474999999999</v>
      </c>
      <c r="C175776" s="2">
        <v>151.45975000000001</v>
      </c>
      <c r="D175776" s="1">
        <v>56</v>
      </c>
      <c r="E175776" s="1">
        <v>349737</v>
      </c>
      <c r="F175776" s="1">
        <v>6808924</v>
      </c>
      <c r="G175776" s="3" t="s">
        <v>106792</v>
      </c>
    </row>
    <row r="175777" spans="1:7" x14ac:dyDescent="0.25">
      <c r="A175777" s="3">
        <v>536618</v>
      </c>
      <c r="B175777" s="2">
        <v>-28.840665999999999</v>
      </c>
      <c r="C175777" s="2">
        <v>151.44704999999999</v>
      </c>
      <c r="D175777" s="1">
        <v>56</v>
      </c>
      <c r="E175777" s="1">
        <v>348501</v>
      </c>
      <c r="F175777" s="1">
        <v>6808665</v>
      </c>
      <c r="G175777" s="3" t="s">
        <v>79672</v>
      </c>
    </row>
    <row r="175778" spans="1:7" x14ac:dyDescent="0.25">
      <c r="A175778" s="3">
        <v>536619</v>
      </c>
      <c r="B175778" s="2">
        <v>-28.838291000000002</v>
      </c>
      <c r="C175778" s="2">
        <v>151.442239</v>
      </c>
      <c r="D175778" s="1">
        <v>56</v>
      </c>
      <c r="E175778" s="1">
        <v>348028</v>
      </c>
      <c r="F175778" s="1">
        <v>6808922</v>
      </c>
      <c r="G175778" s="3" t="s">
        <v>106793</v>
      </c>
    </row>
    <row r="175779" spans="1:7" x14ac:dyDescent="0.25">
      <c r="A175779" s="3">
        <v>536620</v>
      </c>
      <c r="B175779" s="2">
        <v>-28.839036</v>
      </c>
      <c r="C175779" s="2">
        <v>151.42315199999999</v>
      </c>
      <c r="D175779" s="1">
        <v>56</v>
      </c>
      <c r="E175779" s="1">
        <v>346167</v>
      </c>
      <c r="F175779" s="1">
        <v>6808815</v>
      </c>
      <c r="G175779" s="3" t="s">
        <v>79673</v>
      </c>
    </row>
    <row r="175780" spans="1:7" x14ac:dyDescent="0.25">
      <c r="A175780" s="3">
        <v>536621</v>
      </c>
      <c r="B175780" s="2">
        <v>-28.839655</v>
      </c>
      <c r="C175780" s="2">
        <v>151.41287500000001</v>
      </c>
      <c r="D175780" s="1">
        <v>56</v>
      </c>
      <c r="E175780" s="1">
        <v>345165</v>
      </c>
      <c r="F175780" s="1">
        <v>6808733</v>
      </c>
      <c r="G175780" s="3" t="s">
        <v>106794</v>
      </c>
    </row>
    <row r="175781" spans="1:7" x14ac:dyDescent="0.25">
      <c r="A175781" s="3">
        <v>536622</v>
      </c>
      <c r="B175781" s="2">
        <v>-28.807632999999999</v>
      </c>
      <c r="C175781" s="2">
        <v>151.15359699999999</v>
      </c>
      <c r="D175781" s="1">
        <v>56</v>
      </c>
      <c r="E175781" s="1">
        <v>319811</v>
      </c>
      <c r="F175781" s="1">
        <v>6811916</v>
      </c>
      <c r="G175781" s="3" t="s">
        <v>79674</v>
      </c>
    </row>
    <row r="175782" spans="1:7" x14ac:dyDescent="0.25">
      <c r="A175782" s="3">
        <v>536623</v>
      </c>
      <c r="B175782" s="2">
        <v>-28.773002000000002</v>
      </c>
      <c r="C175782" s="2">
        <v>151.168463</v>
      </c>
      <c r="D175782" s="1">
        <v>56</v>
      </c>
      <c r="E175782" s="1">
        <v>321203</v>
      </c>
      <c r="F175782" s="1">
        <v>6815776</v>
      </c>
      <c r="G175782" s="3" t="s">
        <v>80200</v>
      </c>
    </row>
    <row r="175783" spans="1:7" x14ac:dyDescent="0.25">
      <c r="A175783" s="3">
        <v>536624</v>
      </c>
      <c r="B175783" s="2">
        <v>-28.765861000000001</v>
      </c>
      <c r="C175783" s="2">
        <v>151.18752499999999</v>
      </c>
      <c r="D175783" s="1">
        <v>56</v>
      </c>
      <c r="E175783" s="1">
        <v>323052</v>
      </c>
      <c r="F175783" s="1">
        <v>6816596</v>
      </c>
      <c r="G175783" s="3" t="s">
        <v>79675</v>
      </c>
    </row>
    <row r="175784" spans="1:7" x14ac:dyDescent="0.25">
      <c r="A175784" s="3">
        <v>536625</v>
      </c>
      <c r="B175784" s="2">
        <v>-28.769874000000002</v>
      </c>
      <c r="C175784" s="2">
        <v>151.17874900000001</v>
      </c>
      <c r="D175784" s="1">
        <v>56</v>
      </c>
      <c r="E175784" s="1">
        <v>322202</v>
      </c>
      <c r="F175784" s="1">
        <v>6816138</v>
      </c>
      <c r="G175784" s="3" t="s">
        <v>80201</v>
      </c>
    </row>
    <row r="175785" spans="1:7" x14ac:dyDescent="0.25">
      <c r="A175785" s="3">
        <v>536626</v>
      </c>
      <c r="B175785" s="2">
        <v>-28.733366</v>
      </c>
      <c r="C175785" s="2">
        <v>151.17343299999999</v>
      </c>
      <c r="D175785" s="1">
        <v>56</v>
      </c>
      <c r="E175785" s="1">
        <v>321621</v>
      </c>
      <c r="F175785" s="1">
        <v>6820176</v>
      </c>
      <c r="G175785" s="3" t="s">
        <v>80202</v>
      </c>
    </row>
    <row r="175786" spans="1:7" x14ac:dyDescent="0.25">
      <c r="A175786" s="3">
        <v>536627</v>
      </c>
      <c r="B175786" s="2">
        <v>-28.666958000000001</v>
      </c>
      <c r="C175786" s="2">
        <v>151.144733</v>
      </c>
      <c r="D175786" s="1">
        <v>56</v>
      </c>
      <c r="E175786" s="1">
        <v>318703</v>
      </c>
      <c r="F175786" s="1">
        <v>6827492</v>
      </c>
      <c r="G175786" s="3" t="s">
        <v>79676</v>
      </c>
    </row>
    <row r="175787" spans="1:7" x14ac:dyDescent="0.25">
      <c r="A175787" s="3">
        <v>536628</v>
      </c>
      <c r="B175787" s="2">
        <v>-28.678346999999999</v>
      </c>
      <c r="C175787" s="2">
        <v>151.14751899999999</v>
      </c>
      <c r="D175787" s="1">
        <v>56</v>
      </c>
      <c r="E175787" s="1">
        <v>318995</v>
      </c>
      <c r="F175787" s="1">
        <v>6826234</v>
      </c>
      <c r="G175787" s="3" t="s">
        <v>80203</v>
      </c>
    </row>
    <row r="175788" spans="1:7" x14ac:dyDescent="0.25">
      <c r="A175788" s="3">
        <v>536629</v>
      </c>
      <c r="B175788" s="2">
        <v>-28.687221999999998</v>
      </c>
      <c r="C175788" s="2">
        <v>151.149697</v>
      </c>
      <c r="D175788" s="1">
        <v>56</v>
      </c>
      <c r="E175788" s="1">
        <v>319223</v>
      </c>
      <c r="F175788" s="1">
        <v>6825254</v>
      </c>
      <c r="G175788" s="3" t="s">
        <v>79677</v>
      </c>
    </row>
    <row r="175789" spans="1:7" x14ac:dyDescent="0.25">
      <c r="A175789" s="3">
        <v>536630</v>
      </c>
      <c r="B175789" s="2">
        <v>-28.695568999999999</v>
      </c>
      <c r="C175789" s="2">
        <v>151.15186399999999</v>
      </c>
      <c r="D175789" s="1">
        <v>56</v>
      </c>
      <c r="E175789" s="1">
        <v>319449</v>
      </c>
      <c r="F175789" s="1">
        <v>6824332</v>
      </c>
      <c r="G175789" s="3" t="s">
        <v>80204</v>
      </c>
    </row>
    <row r="175790" spans="1:7" x14ac:dyDescent="0.25">
      <c r="A175790" s="3">
        <v>536631</v>
      </c>
      <c r="B175790" s="2">
        <v>-28.693000000000001</v>
      </c>
      <c r="C175790" s="2">
        <v>151.14007699999999</v>
      </c>
      <c r="D175790" s="1">
        <v>56</v>
      </c>
      <c r="E175790" s="1">
        <v>318293</v>
      </c>
      <c r="F175790" s="1">
        <v>6824599</v>
      </c>
      <c r="G175790" s="3" t="s">
        <v>79678</v>
      </c>
    </row>
    <row r="175791" spans="1:7" x14ac:dyDescent="0.25">
      <c r="A175791" s="3">
        <v>536632</v>
      </c>
      <c r="B175791" s="2">
        <v>-28.658163999999999</v>
      </c>
      <c r="C175791" s="2">
        <v>151.15231700000001</v>
      </c>
      <c r="D175791" s="1">
        <v>56</v>
      </c>
      <c r="E175791" s="1">
        <v>319429</v>
      </c>
      <c r="F175791" s="1">
        <v>6828478</v>
      </c>
      <c r="G175791" s="3" t="s">
        <v>80205</v>
      </c>
    </row>
    <row r="175792" spans="1:7" x14ac:dyDescent="0.25">
      <c r="A175792" s="3">
        <v>536633</v>
      </c>
      <c r="B175792" s="2">
        <v>-28.662016999999999</v>
      </c>
      <c r="C175792" s="2">
        <v>151.174938</v>
      </c>
      <c r="D175792" s="1">
        <v>56</v>
      </c>
      <c r="E175792" s="1">
        <v>321647</v>
      </c>
      <c r="F175792" s="1">
        <v>6828085</v>
      </c>
      <c r="G175792" s="3" t="s">
        <v>79679</v>
      </c>
    </row>
    <row r="175793" spans="1:7" x14ac:dyDescent="0.25">
      <c r="A175793" s="3">
        <v>536634</v>
      </c>
      <c r="B175793" s="2">
        <v>-28.645433000000001</v>
      </c>
      <c r="C175793" s="2">
        <v>151.19318899999999</v>
      </c>
      <c r="D175793" s="1">
        <v>56</v>
      </c>
      <c r="E175793" s="1">
        <v>323403</v>
      </c>
      <c r="F175793" s="1">
        <v>6829950</v>
      </c>
      <c r="G175793" s="3" t="s">
        <v>80206</v>
      </c>
    </row>
    <row r="175794" spans="1:7" x14ac:dyDescent="0.25">
      <c r="A175794" s="3">
        <v>536635</v>
      </c>
      <c r="B175794" s="2">
        <v>-28.623822000000001</v>
      </c>
      <c r="C175794" s="2">
        <v>151.21725499999999</v>
      </c>
      <c r="D175794" s="1">
        <v>56</v>
      </c>
      <c r="E175794" s="1">
        <v>325720</v>
      </c>
      <c r="F175794" s="1">
        <v>6832380</v>
      </c>
      <c r="G175794" s="3" t="s">
        <v>79680</v>
      </c>
    </row>
    <row r="175795" spans="1:7" x14ac:dyDescent="0.25">
      <c r="A175795" s="3">
        <v>536636</v>
      </c>
      <c r="B175795" s="2">
        <v>-28.610714000000002</v>
      </c>
      <c r="C175795" s="2">
        <v>151.23686599999999</v>
      </c>
      <c r="D175795" s="1">
        <v>56</v>
      </c>
      <c r="E175795" s="1">
        <v>327616</v>
      </c>
      <c r="F175795" s="1">
        <v>6833861</v>
      </c>
      <c r="G175795" s="3" t="s">
        <v>80207</v>
      </c>
    </row>
    <row r="175796" spans="1:7" x14ac:dyDescent="0.25">
      <c r="A175796" s="3">
        <v>536637</v>
      </c>
      <c r="B175796" s="2">
        <v>-28.600888999999999</v>
      </c>
      <c r="C175796" s="2">
        <v>151.25371899999999</v>
      </c>
      <c r="D175796" s="1">
        <v>56</v>
      </c>
      <c r="E175796" s="1">
        <v>329248</v>
      </c>
      <c r="F175796" s="1">
        <v>6834974</v>
      </c>
      <c r="G175796" s="3" t="s">
        <v>79681</v>
      </c>
    </row>
    <row r="175797" spans="1:7" x14ac:dyDescent="0.25">
      <c r="A175797" s="3">
        <v>536638</v>
      </c>
      <c r="B175797" s="2">
        <v>-28.590277</v>
      </c>
      <c r="C175797" s="2">
        <v>151.27422999999999</v>
      </c>
      <c r="D175797" s="1">
        <v>56</v>
      </c>
      <c r="E175797" s="1">
        <v>331237</v>
      </c>
      <c r="F175797" s="1">
        <v>6836179</v>
      </c>
      <c r="G175797" s="3" t="s">
        <v>80208</v>
      </c>
    </row>
    <row r="175798" spans="1:7" x14ac:dyDescent="0.25">
      <c r="A175798" s="3">
        <v>536639</v>
      </c>
      <c r="B175798" s="2">
        <v>-28.584963999999999</v>
      </c>
      <c r="C175798" s="2">
        <v>151.27991900000001</v>
      </c>
      <c r="D175798" s="1">
        <v>56</v>
      </c>
      <c r="E175798" s="1">
        <v>331785</v>
      </c>
      <c r="F175798" s="1">
        <v>6836776</v>
      </c>
      <c r="G175798" s="3" t="s">
        <v>79682</v>
      </c>
    </row>
    <row r="175799" spans="1:7" x14ac:dyDescent="0.25">
      <c r="A175799" s="3">
        <v>536640</v>
      </c>
      <c r="B175799" s="2">
        <v>-28.576709999999999</v>
      </c>
      <c r="C175799" s="2">
        <v>151.294027</v>
      </c>
      <c r="D175799" s="1">
        <v>56</v>
      </c>
      <c r="E175799" s="1">
        <v>333152</v>
      </c>
      <c r="F175799" s="1">
        <v>6837710</v>
      </c>
      <c r="G175799" s="3" t="s">
        <v>80209</v>
      </c>
    </row>
    <row r="175800" spans="1:7" x14ac:dyDescent="0.25">
      <c r="A175800" s="3">
        <v>536641</v>
      </c>
      <c r="B175800" s="2">
        <v>-28.564703000000002</v>
      </c>
      <c r="C175800" s="2">
        <v>151.314278</v>
      </c>
      <c r="D175800" s="1">
        <v>56</v>
      </c>
      <c r="E175800" s="1">
        <v>335114</v>
      </c>
      <c r="F175800" s="1">
        <v>6839069</v>
      </c>
      <c r="G175800" s="3" t="s">
        <v>79683</v>
      </c>
    </row>
    <row r="175801" spans="1:7" x14ac:dyDescent="0.25">
      <c r="A175801" s="3">
        <v>536642</v>
      </c>
      <c r="B175801" s="2">
        <v>-28.561174999999999</v>
      </c>
      <c r="C175801" s="2">
        <v>151.32978800000001</v>
      </c>
      <c r="D175801" s="1">
        <v>56</v>
      </c>
      <c r="E175801" s="1">
        <v>336626</v>
      </c>
      <c r="F175801" s="1">
        <v>6839481</v>
      </c>
      <c r="G175801" s="3" t="s">
        <v>80210</v>
      </c>
    </row>
    <row r="175802" spans="1:7" x14ac:dyDescent="0.25">
      <c r="A175802" s="3">
        <v>536643</v>
      </c>
      <c r="B175802" s="2">
        <v>-28.561433000000001</v>
      </c>
      <c r="C175802" s="2">
        <v>151.35978600000001</v>
      </c>
      <c r="D175802" s="1">
        <v>56</v>
      </c>
      <c r="E175802" s="1">
        <v>339561</v>
      </c>
      <c r="F175802" s="1">
        <v>6839493</v>
      </c>
      <c r="G175802" s="3" t="s">
        <v>79684</v>
      </c>
    </row>
    <row r="175803" spans="1:7" x14ac:dyDescent="0.25">
      <c r="A175803" s="3">
        <v>536644</v>
      </c>
      <c r="B175803" s="2">
        <v>-28.567613000000001</v>
      </c>
      <c r="C175803" s="2">
        <v>151.35815600000001</v>
      </c>
      <c r="D175803" s="1">
        <v>56</v>
      </c>
      <c r="E175803" s="1">
        <v>339411</v>
      </c>
      <c r="F175803" s="1">
        <v>6838806</v>
      </c>
      <c r="G175803" s="3" t="s">
        <v>80211</v>
      </c>
    </row>
    <row r="175804" spans="1:7" x14ac:dyDescent="0.25">
      <c r="A175804" s="3">
        <v>536645</v>
      </c>
      <c r="B175804" s="2">
        <v>-28.588654999999999</v>
      </c>
      <c r="C175804" s="2">
        <v>151.380516</v>
      </c>
      <c r="D175804" s="1">
        <v>56</v>
      </c>
      <c r="E175804" s="1">
        <v>341630</v>
      </c>
      <c r="F175804" s="1">
        <v>6836504</v>
      </c>
      <c r="G175804" s="3" t="s">
        <v>79685</v>
      </c>
    </row>
    <row r="175805" spans="1:7" x14ac:dyDescent="0.25">
      <c r="A175805" s="3">
        <v>536646</v>
      </c>
      <c r="B175805" s="2">
        <v>-28.566472000000001</v>
      </c>
      <c r="C175805" s="2">
        <v>151.44604699999999</v>
      </c>
      <c r="D175805" s="1">
        <v>56</v>
      </c>
      <c r="E175805" s="1">
        <v>348007</v>
      </c>
      <c r="F175805" s="1">
        <v>6839047</v>
      </c>
      <c r="G175805" s="3" t="s">
        <v>80212</v>
      </c>
    </row>
    <row r="175806" spans="1:7" x14ac:dyDescent="0.25">
      <c r="A175806" s="3">
        <v>536647</v>
      </c>
      <c r="B175806" s="2">
        <v>-28.543727000000001</v>
      </c>
      <c r="C175806" s="2">
        <v>151.35322199999999</v>
      </c>
      <c r="D175806" s="1">
        <v>56</v>
      </c>
      <c r="E175806" s="1">
        <v>338892</v>
      </c>
      <c r="F175806" s="1">
        <v>6841446</v>
      </c>
      <c r="G175806" s="3" t="s">
        <v>79686</v>
      </c>
    </row>
    <row r="175807" spans="1:7" x14ac:dyDescent="0.25">
      <c r="A175807" s="3">
        <v>536648</v>
      </c>
      <c r="B175807" s="2">
        <v>-28.716830000000002</v>
      </c>
      <c r="C175807" s="2">
        <v>151.44829100000001</v>
      </c>
      <c r="D175807" s="1">
        <v>56</v>
      </c>
      <c r="E175807" s="1">
        <v>348443</v>
      </c>
      <c r="F175807" s="1">
        <v>6822389</v>
      </c>
      <c r="G175807" s="3" t="s">
        <v>80213</v>
      </c>
    </row>
    <row r="175808" spans="1:7" x14ac:dyDescent="0.25">
      <c r="A175808" s="3">
        <v>536649</v>
      </c>
      <c r="B175808" s="2">
        <v>-28.704032999999999</v>
      </c>
      <c r="C175808" s="2">
        <v>151.44036399999999</v>
      </c>
      <c r="D175808" s="1">
        <v>56</v>
      </c>
      <c r="E175808" s="1">
        <v>347650</v>
      </c>
      <c r="F175808" s="1">
        <v>6823797</v>
      </c>
      <c r="G175808" s="3" t="s">
        <v>79687</v>
      </c>
    </row>
    <row r="175809" spans="1:7" x14ac:dyDescent="0.25">
      <c r="A175809" s="3">
        <v>536650</v>
      </c>
      <c r="B175809" s="2">
        <v>-28.645140999999999</v>
      </c>
      <c r="C175809" s="2">
        <v>151.39820800000001</v>
      </c>
      <c r="D175809" s="1">
        <v>56</v>
      </c>
      <c r="E175809" s="1">
        <v>343444</v>
      </c>
      <c r="F175809" s="1">
        <v>6830268</v>
      </c>
      <c r="G175809" s="3" t="s">
        <v>80214</v>
      </c>
    </row>
    <row r="175810" spans="1:7" x14ac:dyDescent="0.25">
      <c r="A175810" s="3">
        <v>536651</v>
      </c>
      <c r="B175810" s="2">
        <v>-28.646046999999999</v>
      </c>
      <c r="C175810" s="2">
        <v>151.39145199999999</v>
      </c>
      <c r="D175810" s="1">
        <v>56</v>
      </c>
      <c r="E175810" s="1">
        <v>342785</v>
      </c>
      <c r="F175810" s="1">
        <v>6830159</v>
      </c>
      <c r="G175810" s="3" t="s">
        <v>80215</v>
      </c>
    </row>
    <row r="175811" spans="1:7" x14ac:dyDescent="0.25">
      <c r="A175811" s="3">
        <v>536652</v>
      </c>
      <c r="B175811" s="2">
        <v>-28.647558</v>
      </c>
      <c r="C175811" s="2">
        <v>151.38892200000001</v>
      </c>
      <c r="D175811" s="1">
        <v>56</v>
      </c>
      <c r="E175811" s="1">
        <v>342540</v>
      </c>
      <c r="F175811" s="1">
        <v>6829988</v>
      </c>
      <c r="G175811" s="3" t="s">
        <v>79688</v>
      </c>
    </row>
    <row r="175812" spans="1:7" x14ac:dyDescent="0.25">
      <c r="A175812" s="3">
        <v>536653</v>
      </c>
      <c r="B175812" s="2">
        <v>-28.658560999999999</v>
      </c>
      <c r="C175812" s="2">
        <v>151.375505</v>
      </c>
      <c r="D175812" s="1">
        <v>56</v>
      </c>
      <c r="E175812" s="1">
        <v>341245</v>
      </c>
      <c r="F175812" s="1">
        <v>6828751</v>
      </c>
      <c r="G175812" s="3" t="s">
        <v>80216</v>
      </c>
    </row>
    <row r="175813" spans="1:7" x14ac:dyDescent="0.25">
      <c r="A175813" s="3">
        <v>536654</v>
      </c>
      <c r="B175813" s="2">
        <v>-28.654367000000001</v>
      </c>
      <c r="C175813" s="2">
        <v>151.37029899999999</v>
      </c>
      <c r="D175813" s="1">
        <v>56</v>
      </c>
      <c r="E175813" s="1">
        <v>340730</v>
      </c>
      <c r="F175813" s="1">
        <v>6829209</v>
      </c>
      <c r="G175813" s="3" t="s">
        <v>79689</v>
      </c>
    </row>
    <row r="175814" spans="1:7" x14ac:dyDescent="0.25">
      <c r="A175814" s="3">
        <v>536655</v>
      </c>
      <c r="B175814" s="2">
        <v>-28.632852</v>
      </c>
      <c r="C175814" s="2">
        <v>151.45750799999999</v>
      </c>
      <c r="D175814" s="1">
        <v>56</v>
      </c>
      <c r="E175814" s="1">
        <v>349223</v>
      </c>
      <c r="F175814" s="1">
        <v>6831706</v>
      </c>
      <c r="G175814" s="3" t="s">
        <v>80217</v>
      </c>
    </row>
    <row r="175815" spans="1:7" x14ac:dyDescent="0.25">
      <c r="A175815" s="3">
        <v>536656</v>
      </c>
      <c r="B175815" s="2">
        <v>-28.631927000000001</v>
      </c>
      <c r="C175815" s="2">
        <v>151.456222</v>
      </c>
      <c r="D175815" s="1">
        <v>56</v>
      </c>
      <c r="E175815" s="1">
        <v>349096</v>
      </c>
      <c r="F175815" s="1">
        <v>6831807</v>
      </c>
      <c r="G175815" s="3" t="s">
        <v>79690</v>
      </c>
    </row>
    <row r="175816" spans="1:7" x14ac:dyDescent="0.25">
      <c r="A175816" s="3">
        <v>536657</v>
      </c>
      <c r="B175816" s="2">
        <v>-28.622474</v>
      </c>
      <c r="C175816" s="2">
        <v>151.44572199999999</v>
      </c>
      <c r="D175816" s="1">
        <v>56</v>
      </c>
      <c r="E175816" s="1">
        <v>348056</v>
      </c>
      <c r="F175816" s="1">
        <v>6832841</v>
      </c>
      <c r="G175816" s="3" t="s">
        <v>80218</v>
      </c>
    </row>
    <row r="175817" spans="1:7" x14ac:dyDescent="0.25">
      <c r="A175817" s="3">
        <v>536658</v>
      </c>
      <c r="B175817" s="2">
        <v>-28.538864</v>
      </c>
      <c r="C175817" s="2">
        <v>151.41838799999999</v>
      </c>
      <c r="D175817" s="1">
        <v>56</v>
      </c>
      <c r="E175817" s="1">
        <v>345261</v>
      </c>
      <c r="F175817" s="1">
        <v>6842071</v>
      </c>
      <c r="G175817" s="3" t="s">
        <v>79691</v>
      </c>
    </row>
    <row r="175818" spans="1:7" x14ac:dyDescent="0.25">
      <c r="A175818" s="3">
        <v>536659</v>
      </c>
      <c r="B175818" s="2">
        <v>-28.541108000000001</v>
      </c>
      <c r="C175818" s="2">
        <v>151.38673299999999</v>
      </c>
      <c r="D175818" s="1">
        <v>56</v>
      </c>
      <c r="E175818" s="1">
        <v>342167</v>
      </c>
      <c r="F175818" s="1">
        <v>6841781</v>
      </c>
      <c r="G175818" s="3" t="s">
        <v>80219</v>
      </c>
    </row>
    <row r="175819" spans="1:7" x14ac:dyDescent="0.25">
      <c r="A175819" s="3">
        <v>536660</v>
      </c>
      <c r="B175819" s="2">
        <v>-28.540264000000001</v>
      </c>
      <c r="C175819" s="2">
        <v>151.35934700000001</v>
      </c>
      <c r="D175819" s="1">
        <v>56</v>
      </c>
      <c r="E175819" s="1">
        <v>339486</v>
      </c>
      <c r="F175819" s="1">
        <v>6841838</v>
      </c>
      <c r="G175819" s="3" t="s">
        <v>79692</v>
      </c>
    </row>
    <row r="175820" spans="1:7" x14ac:dyDescent="0.25">
      <c r="A175820" s="3">
        <v>536661</v>
      </c>
      <c r="B175820" s="2">
        <v>-28.512203</v>
      </c>
      <c r="C175820" s="2">
        <v>151.327066</v>
      </c>
      <c r="D175820" s="1">
        <v>56</v>
      </c>
      <c r="E175820" s="1">
        <v>336284</v>
      </c>
      <c r="F175820" s="1">
        <v>6844904</v>
      </c>
      <c r="G175820" s="3" t="s">
        <v>80220</v>
      </c>
    </row>
    <row r="175821" spans="1:7" x14ac:dyDescent="0.25">
      <c r="A175821" s="3">
        <v>536662</v>
      </c>
      <c r="B175821" s="2">
        <v>-28.487472</v>
      </c>
      <c r="C175821" s="2">
        <v>151.28053299999999</v>
      </c>
      <c r="D175821" s="1">
        <v>56</v>
      </c>
      <c r="E175821" s="1">
        <v>331690</v>
      </c>
      <c r="F175821" s="1">
        <v>6847580</v>
      </c>
      <c r="G175821" s="3" t="s">
        <v>79693</v>
      </c>
    </row>
    <row r="175822" spans="1:7" x14ac:dyDescent="0.25">
      <c r="A175822" s="3">
        <v>536663</v>
      </c>
      <c r="B175822" s="2">
        <v>-28.446791000000001</v>
      </c>
      <c r="C175822" s="2">
        <v>151.264242</v>
      </c>
      <c r="D175822" s="1">
        <v>56</v>
      </c>
      <c r="E175822" s="1">
        <v>330030</v>
      </c>
      <c r="F175822" s="1">
        <v>6852065</v>
      </c>
      <c r="G175822" s="3" t="s">
        <v>80221</v>
      </c>
    </row>
    <row r="175823" spans="1:7" x14ac:dyDescent="0.25">
      <c r="A175823" s="3">
        <v>536664</v>
      </c>
      <c r="B175823" s="2">
        <v>-28.540296999999999</v>
      </c>
      <c r="C175823" s="2">
        <v>151.357528</v>
      </c>
      <c r="D175823" s="1">
        <v>56</v>
      </c>
      <c r="E175823" s="1">
        <v>339308</v>
      </c>
      <c r="F175823" s="1">
        <v>6841832</v>
      </c>
      <c r="G175823" s="3" t="s">
        <v>79694</v>
      </c>
    </row>
    <row r="175824" spans="1:7" x14ac:dyDescent="0.25">
      <c r="A175824" s="3">
        <v>536665</v>
      </c>
      <c r="B175824" s="2">
        <v>-28.598661</v>
      </c>
      <c r="C175824" s="2">
        <v>151.440316</v>
      </c>
      <c r="D175824" s="1">
        <v>56</v>
      </c>
      <c r="E175824" s="1">
        <v>347493</v>
      </c>
      <c r="F175824" s="1">
        <v>6835473</v>
      </c>
      <c r="G175824" s="3" t="s">
        <v>80222</v>
      </c>
    </row>
    <row r="175825" spans="1:7" x14ac:dyDescent="0.25">
      <c r="A175825" s="3">
        <v>536666</v>
      </c>
      <c r="B175825" s="2">
        <v>-28.509581000000001</v>
      </c>
      <c r="C175825" s="2">
        <v>151.48192399999999</v>
      </c>
      <c r="D175825" s="1">
        <v>56</v>
      </c>
      <c r="E175825" s="1">
        <v>351437</v>
      </c>
      <c r="F175825" s="1">
        <v>6845396</v>
      </c>
      <c r="G175825" s="3" t="s">
        <v>84275</v>
      </c>
    </row>
    <row r="175826" spans="1:7" x14ac:dyDescent="0.25">
      <c r="A175826" s="3">
        <v>536667</v>
      </c>
      <c r="B175826" s="2">
        <v>-28.506039000000001</v>
      </c>
      <c r="C175826" s="2">
        <v>151.49603300000001</v>
      </c>
      <c r="D175826" s="1">
        <v>56</v>
      </c>
      <c r="E175826" s="1">
        <v>352813</v>
      </c>
      <c r="F175826" s="1">
        <v>6845806</v>
      </c>
      <c r="G175826" s="3" t="s">
        <v>80223</v>
      </c>
    </row>
    <row r="175827" spans="1:7" x14ac:dyDescent="0.25">
      <c r="A175827" s="3">
        <v>536668</v>
      </c>
      <c r="B175827" s="2">
        <v>-28.507950000000001</v>
      </c>
      <c r="C175827" s="2">
        <v>151.511528</v>
      </c>
      <c r="D175827" s="1">
        <v>56</v>
      </c>
      <c r="E175827" s="1">
        <v>354332</v>
      </c>
      <c r="F175827" s="1">
        <v>6845613</v>
      </c>
      <c r="G175827" s="3" t="s">
        <v>79696</v>
      </c>
    </row>
    <row r="175828" spans="1:7" x14ac:dyDescent="0.25">
      <c r="A175828" s="3">
        <v>536669</v>
      </c>
      <c r="B175828" s="2">
        <v>-28.511693999999999</v>
      </c>
      <c r="C175828" s="2">
        <v>151.50814399999999</v>
      </c>
      <c r="D175828" s="1">
        <v>56</v>
      </c>
      <c r="E175828" s="1">
        <v>354006</v>
      </c>
      <c r="F175828" s="1">
        <v>6845194</v>
      </c>
      <c r="G175828" s="3" t="s">
        <v>80224</v>
      </c>
    </row>
    <row r="175829" spans="1:7" x14ac:dyDescent="0.25">
      <c r="A175829" s="3">
        <v>536670</v>
      </c>
      <c r="B175829" s="2">
        <v>-28.541543999999998</v>
      </c>
      <c r="C175829" s="2">
        <v>151.42549099999999</v>
      </c>
      <c r="D175829" s="1">
        <v>56</v>
      </c>
      <c r="E175829" s="1">
        <v>345960</v>
      </c>
      <c r="F175829" s="1">
        <v>6841783</v>
      </c>
      <c r="G175829" s="3" t="s">
        <v>79697</v>
      </c>
    </row>
    <row r="175830" spans="1:7" x14ac:dyDescent="0.25">
      <c r="A175830" s="3">
        <v>536671</v>
      </c>
      <c r="B175830" s="2">
        <v>-28.550550000000001</v>
      </c>
      <c r="C175830" s="2">
        <v>151.480774</v>
      </c>
      <c r="D175830" s="1">
        <v>56</v>
      </c>
      <c r="E175830" s="1">
        <v>351382</v>
      </c>
      <c r="F175830" s="1">
        <v>6840855</v>
      </c>
      <c r="G175830" s="3" t="s">
        <v>80225</v>
      </c>
    </row>
    <row r="175831" spans="1:7" x14ac:dyDescent="0.25">
      <c r="A175831" s="3">
        <v>536672</v>
      </c>
      <c r="B175831" s="2">
        <v>-28.545825000000001</v>
      </c>
      <c r="C175831" s="2">
        <v>151.509533</v>
      </c>
      <c r="D175831" s="1">
        <v>56</v>
      </c>
      <c r="E175831" s="1">
        <v>354189</v>
      </c>
      <c r="F175831" s="1">
        <v>6841414</v>
      </c>
      <c r="G175831" s="3" t="s">
        <v>79698</v>
      </c>
    </row>
    <row r="175832" spans="1:7" x14ac:dyDescent="0.25">
      <c r="A175832" s="3">
        <v>536673</v>
      </c>
      <c r="B175832" s="2">
        <v>-28.545825000000001</v>
      </c>
      <c r="C175832" s="2">
        <v>151.509533</v>
      </c>
      <c r="D175832" s="1">
        <v>56</v>
      </c>
      <c r="E175832" s="1">
        <v>354189</v>
      </c>
      <c r="F175832" s="1">
        <v>6841414</v>
      </c>
      <c r="G175832" s="3" t="s">
        <v>80226</v>
      </c>
    </row>
    <row r="175833" spans="1:7" x14ac:dyDescent="0.25">
      <c r="A175833" s="3">
        <v>536674</v>
      </c>
      <c r="B175833" s="2">
        <v>-28.535696999999999</v>
      </c>
      <c r="C175833" s="2">
        <v>151.500528</v>
      </c>
      <c r="D175833" s="1">
        <v>56</v>
      </c>
      <c r="E175833" s="1">
        <v>353294</v>
      </c>
      <c r="F175833" s="1">
        <v>6842525</v>
      </c>
      <c r="G175833" s="3" t="s">
        <v>79699</v>
      </c>
    </row>
    <row r="175834" spans="1:7" x14ac:dyDescent="0.25">
      <c r="A175834" s="3">
        <v>536675</v>
      </c>
      <c r="B175834" s="2">
        <v>-28.496369000000001</v>
      </c>
      <c r="C175834" s="2">
        <v>151.51124999999999</v>
      </c>
      <c r="D175834" s="1">
        <v>56</v>
      </c>
      <c r="E175834" s="1">
        <v>354289</v>
      </c>
      <c r="F175834" s="1">
        <v>6846896</v>
      </c>
      <c r="G175834" s="3" t="s">
        <v>79700</v>
      </c>
    </row>
    <row r="175835" spans="1:7" x14ac:dyDescent="0.25">
      <c r="A175835" s="3">
        <v>536676</v>
      </c>
      <c r="B175835" s="2">
        <v>-28.375337999999999</v>
      </c>
      <c r="C175835" s="2">
        <v>151.132283</v>
      </c>
      <c r="D175835" s="1">
        <v>56</v>
      </c>
      <c r="E175835" s="1">
        <v>316983</v>
      </c>
      <c r="F175835" s="1">
        <v>6859789</v>
      </c>
      <c r="G175835" s="3" t="s">
        <v>79701</v>
      </c>
    </row>
    <row r="175836" spans="1:7" x14ac:dyDescent="0.25">
      <c r="A175836" s="3">
        <v>536677</v>
      </c>
      <c r="B175836" s="2">
        <v>-28.342072000000002</v>
      </c>
      <c r="C175836" s="2">
        <v>151.15656100000001</v>
      </c>
      <c r="D175836" s="1">
        <v>56</v>
      </c>
      <c r="E175836" s="1">
        <v>319306</v>
      </c>
      <c r="F175836" s="1">
        <v>6863512</v>
      </c>
      <c r="G175836" s="3" t="s">
        <v>79702</v>
      </c>
    </row>
    <row r="175837" spans="1:7" x14ac:dyDescent="0.25">
      <c r="A175837" s="3">
        <v>536678</v>
      </c>
      <c r="B175837" s="2">
        <v>-28.317623999999999</v>
      </c>
      <c r="C175837" s="2">
        <v>151.17327700000001</v>
      </c>
      <c r="D175837" s="1">
        <v>56</v>
      </c>
      <c r="E175837" s="1">
        <v>320904</v>
      </c>
      <c r="F175837" s="1">
        <v>6866246</v>
      </c>
      <c r="G175837" s="3" t="s">
        <v>79703</v>
      </c>
    </row>
    <row r="175838" spans="1:7" x14ac:dyDescent="0.25">
      <c r="A175838" s="3">
        <v>536679</v>
      </c>
      <c r="B175838" s="2">
        <v>-28.316352999999999</v>
      </c>
      <c r="C175838" s="2">
        <v>151.19281899999999</v>
      </c>
      <c r="D175838" s="1">
        <v>56</v>
      </c>
      <c r="E175838" s="1">
        <v>322818</v>
      </c>
      <c r="F175838" s="1">
        <v>6866416</v>
      </c>
      <c r="G175838" s="3" t="s">
        <v>79704</v>
      </c>
    </row>
    <row r="175839" spans="1:7" x14ac:dyDescent="0.25">
      <c r="A175839" s="3">
        <v>536680</v>
      </c>
      <c r="B175839" s="2">
        <v>-28.323360000000001</v>
      </c>
      <c r="C175839" s="2">
        <v>151.206875</v>
      </c>
      <c r="D175839" s="1">
        <v>56</v>
      </c>
      <c r="E175839" s="1">
        <v>324208</v>
      </c>
      <c r="F175839" s="1">
        <v>6865660</v>
      </c>
      <c r="G175839" s="3" t="s">
        <v>79705</v>
      </c>
    </row>
    <row r="175840" spans="1:7" x14ac:dyDescent="0.25">
      <c r="A175840" s="3">
        <v>536681</v>
      </c>
      <c r="B175840" s="2">
        <v>-28.331182999999999</v>
      </c>
      <c r="C175840" s="2">
        <v>151.20955000000001</v>
      </c>
      <c r="D175840" s="1">
        <v>56</v>
      </c>
      <c r="E175840" s="1">
        <v>324483</v>
      </c>
      <c r="F175840" s="1">
        <v>6864797</v>
      </c>
      <c r="G175840" s="3" t="s">
        <v>79706</v>
      </c>
    </row>
    <row r="175841" spans="1:7" x14ac:dyDescent="0.25">
      <c r="A175841" s="3">
        <v>536682</v>
      </c>
      <c r="B175841" s="2">
        <v>-28.350214000000001</v>
      </c>
      <c r="C175841" s="2">
        <v>151.207414</v>
      </c>
      <c r="D175841" s="1">
        <v>56</v>
      </c>
      <c r="E175841" s="1">
        <v>324305</v>
      </c>
      <c r="F175841" s="1">
        <v>6862685</v>
      </c>
      <c r="G175841" s="3" t="s">
        <v>79707</v>
      </c>
    </row>
    <row r="175842" spans="1:7" x14ac:dyDescent="0.25">
      <c r="A175842" s="3">
        <v>536683</v>
      </c>
      <c r="B175842" s="2">
        <v>-28.368216</v>
      </c>
      <c r="C175842" s="2">
        <v>151.21766</v>
      </c>
      <c r="D175842" s="1">
        <v>56</v>
      </c>
      <c r="E175842" s="1">
        <v>325339</v>
      </c>
      <c r="F175842" s="1">
        <v>6860705</v>
      </c>
      <c r="G175842" s="3" t="s">
        <v>79708</v>
      </c>
    </row>
    <row r="175843" spans="1:7" x14ac:dyDescent="0.25">
      <c r="A175843" s="3">
        <v>536684</v>
      </c>
      <c r="B175843" s="2">
        <v>-28.491060999999998</v>
      </c>
      <c r="C175843" s="2">
        <v>151.22494699999999</v>
      </c>
      <c r="D175843" s="1">
        <v>56</v>
      </c>
      <c r="E175843" s="1">
        <v>326254</v>
      </c>
      <c r="F175843" s="1">
        <v>6847103</v>
      </c>
      <c r="G175843" s="3" t="s">
        <v>79709</v>
      </c>
    </row>
    <row r="175844" spans="1:7" x14ac:dyDescent="0.25">
      <c r="A175844" s="3">
        <v>536685</v>
      </c>
      <c r="B175844" s="2">
        <v>-28.491046999999998</v>
      </c>
      <c r="C175844" s="2">
        <v>151.22402700000001</v>
      </c>
      <c r="D175844" s="1">
        <v>56</v>
      </c>
      <c r="E175844" s="1">
        <v>326164</v>
      </c>
      <c r="F175844" s="1">
        <v>6847103</v>
      </c>
      <c r="G175844" s="3" t="s">
        <v>79710</v>
      </c>
    </row>
    <row r="175845" spans="1:7" x14ac:dyDescent="0.25">
      <c r="A175845" s="3">
        <v>536686</v>
      </c>
      <c r="B175845" s="2">
        <v>-28.457294000000001</v>
      </c>
      <c r="C175845" s="2">
        <v>151.21628100000001</v>
      </c>
      <c r="D175845" s="1">
        <v>56</v>
      </c>
      <c r="E175845" s="1">
        <v>325350</v>
      </c>
      <c r="F175845" s="1">
        <v>6850832</v>
      </c>
      <c r="G175845" s="3" t="s">
        <v>79711</v>
      </c>
    </row>
    <row r="175846" spans="1:7" x14ac:dyDescent="0.25">
      <c r="A175846" s="3">
        <v>536687</v>
      </c>
      <c r="B175846" s="2">
        <v>-28.436716000000001</v>
      </c>
      <c r="C175846" s="2">
        <v>151.21673799999999</v>
      </c>
      <c r="D175846" s="1">
        <v>56</v>
      </c>
      <c r="E175846" s="1">
        <v>325361</v>
      </c>
      <c r="F175846" s="1">
        <v>6853113</v>
      </c>
      <c r="G175846" s="3" t="s">
        <v>79712</v>
      </c>
    </row>
    <row r="175847" spans="1:7" x14ac:dyDescent="0.25">
      <c r="A175847" s="3">
        <v>536688</v>
      </c>
      <c r="B175847" s="2">
        <v>-28.395765999999998</v>
      </c>
      <c r="C175847" s="2">
        <v>151.19366600000001</v>
      </c>
      <c r="D175847" s="1">
        <v>56</v>
      </c>
      <c r="E175847" s="1">
        <v>323033</v>
      </c>
      <c r="F175847" s="1">
        <v>6857617</v>
      </c>
      <c r="G175847" s="3" t="s">
        <v>79713</v>
      </c>
    </row>
    <row r="175848" spans="1:7" x14ac:dyDescent="0.25">
      <c r="A175848" s="3">
        <v>536689</v>
      </c>
      <c r="B175848" s="2">
        <v>-28.407722</v>
      </c>
      <c r="C175848" s="2">
        <v>151.224919</v>
      </c>
      <c r="D175848" s="1">
        <v>56</v>
      </c>
      <c r="E175848" s="1">
        <v>326115</v>
      </c>
      <c r="F175848" s="1">
        <v>6856338</v>
      </c>
      <c r="G175848" s="3" t="s">
        <v>79714</v>
      </c>
    </row>
    <row r="175849" spans="1:7" x14ac:dyDescent="0.25">
      <c r="A175849" s="3">
        <v>536690</v>
      </c>
      <c r="B175849" s="2">
        <v>-28.404841999999999</v>
      </c>
      <c r="C175849" s="2">
        <v>151.25195600000001</v>
      </c>
      <c r="D175849" s="1">
        <v>56</v>
      </c>
      <c r="E175849" s="1">
        <v>328759</v>
      </c>
      <c r="F175849" s="1">
        <v>6856696</v>
      </c>
      <c r="G175849" s="3" t="s">
        <v>79715</v>
      </c>
    </row>
    <row r="175850" spans="1:7" x14ac:dyDescent="0.25">
      <c r="A175850" s="3">
        <v>536691</v>
      </c>
      <c r="B175850" s="2">
        <v>-28.404841999999999</v>
      </c>
      <c r="C175850" s="2">
        <v>151.25195600000001</v>
      </c>
      <c r="D175850" s="1">
        <v>56</v>
      </c>
      <c r="E175850" s="1">
        <v>328759</v>
      </c>
      <c r="F175850" s="1">
        <v>6856696</v>
      </c>
      <c r="G175850" s="3" t="s">
        <v>79716</v>
      </c>
    </row>
    <row r="175851" spans="1:7" x14ac:dyDescent="0.25">
      <c r="A175851" s="3">
        <v>536692</v>
      </c>
      <c r="B175851" s="2">
        <v>-28.397911000000001</v>
      </c>
      <c r="C175851" s="2">
        <v>151.286666</v>
      </c>
      <c r="D175851" s="1">
        <v>56</v>
      </c>
      <c r="E175851" s="1">
        <v>332149</v>
      </c>
      <c r="F175851" s="1">
        <v>6857513</v>
      </c>
      <c r="G175851" s="3" t="s">
        <v>79717</v>
      </c>
    </row>
    <row r="175852" spans="1:7" x14ac:dyDescent="0.25">
      <c r="A175852" s="3">
        <v>536693</v>
      </c>
      <c r="B175852" s="2">
        <v>-28.388147</v>
      </c>
      <c r="C175852" s="2">
        <v>151.31070299999999</v>
      </c>
      <c r="D175852" s="1">
        <v>56</v>
      </c>
      <c r="E175852" s="1">
        <v>334489</v>
      </c>
      <c r="F175852" s="1">
        <v>6858628</v>
      </c>
      <c r="G175852" s="3" t="s">
        <v>79718</v>
      </c>
    </row>
    <row r="175853" spans="1:7" x14ac:dyDescent="0.25">
      <c r="A175853" s="3">
        <v>536694</v>
      </c>
      <c r="B175853" s="2">
        <v>-28.381015999999999</v>
      </c>
      <c r="C175853" s="2">
        <v>151.31776300000001</v>
      </c>
      <c r="D175853" s="1">
        <v>56</v>
      </c>
      <c r="E175853" s="1">
        <v>335170</v>
      </c>
      <c r="F175853" s="1">
        <v>6859428</v>
      </c>
      <c r="G175853" s="3" t="s">
        <v>80227</v>
      </c>
    </row>
    <row r="175854" spans="1:7" x14ac:dyDescent="0.25">
      <c r="A175854" s="3">
        <v>536695</v>
      </c>
      <c r="B175854" s="2">
        <v>-28.381623999999999</v>
      </c>
      <c r="C175854" s="2">
        <v>151.33876599999999</v>
      </c>
      <c r="D175854" s="1">
        <v>56</v>
      </c>
      <c r="E175854" s="1">
        <v>337229</v>
      </c>
      <c r="F175854" s="1">
        <v>6859389</v>
      </c>
      <c r="G175854" s="3" t="s">
        <v>79719</v>
      </c>
    </row>
    <row r="175855" spans="1:7" x14ac:dyDescent="0.25">
      <c r="A175855" s="3">
        <v>536696</v>
      </c>
      <c r="B175855" s="2">
        <v>-28.362739000000001</v>
      </c>
      <c r="C175855" s="2">
        <v>151.354567</v>
      </c>
      <c r="D175855" s="1">
        <v>56</v>
      </c>
      <c r="E175855" s="1">
        <v>338749</v>
      </c>
      <c r="F175855" s="1">
        <v>6861503</v>
      </c>
      <c r="G175855" s="3" t="s">
        <v>80228</v>
      </c>
    </row>
    <row r="175856" spans="1:7" x14ac:dyDescent="0.25">
      <c r="A175856" s="3">
        <v>536697</v>
      </c>
      <c r="B175856" s="2">
        <v>-28.354111</v>
      </c>
      <c r="C175856" s="2">
        <v>151.366514</v>
      </c>
      <c r="D175856" s="1">
        <v>56</v>
      </c>
      <c r="E175856" s="1">
        <v>339907</v>
      </c>
      <c r="F175856" s="1">
        <v>6862475</v>
      </c>
      <c r="G175856" s="3" t="s">
        <v>79720</v>
      </c>
    </row>
    <row r="175857" spans="1:7" x14ac:dyDescent="0.25">
      <c r="A175857" s="3">
        <v>536698</v>
      </c>
      <c r="B175857" s="2">
        <v>-28.338554999999999</v>
      </c>
      <c r="C175857" s="2">
        <v>151.38736599999999</v>
      </c>
      <c r="D175857" s="1">
        <v>56</v>
      </c>
      <c r="E175857" s="1">
        <v>341928</v>
      </c>
      <c r="F175857" s="1">
        <v>6864226</v>
      </c>
      <c r="G175857" s="3" t="s">
        <v>80229</v>
      </c>
    </row>
    <row r="175858" spans="1:7" x14ac:dyDescent="0.25">
      <c r="A175858" s="3">
        <v>536699</v>
      </c>
      <c r="B175858" s="2">
        <v>-28.380444000000001</v>
      </c>
      <c r="C175858" s="2">
        <v>151.920222</v>
      </c>
      <c r="D175858" s="1">
        <v>56</v>
      </c>
      <c r="E175858" s="1">
        <v>394205</v>
      </c>
      <c r="F175858" s="1">
        <v>6860168</v>
      </c>
      <c r="G175858" s="3" t="s">
        <v>81132</v>
      </c>
    </row>
    <row r="175859" spans="1:7" x14ac:dyDescent="0.25">
      <c r="A175859" s="3">
        <v>536700</v>
      </c>
      <c r="B175859" s="2">
        <v>-28.33248</v>
      </c>
      <c r="C175859" s="2">
        <v>151.41412199999999</v>
      </c>
      <c r="D175859" s="1">
        <v>56</v>
      </c>
      <c r="E175859" s="1">
        <v>344542</v>
      </c>
      <c r="F175859" s="1">
        <v>6864934</v>
      </c>
      <c r="G175859" s="3" t="s">
        <v>79721</v>
      </c>
    </row>
    <row r="175860" spans="1:7" x14ac:dyDescent="0.25">
      <c r="A175860" s="3">
        <v>536701</v>
      </c>
      <c r="B175860" s="2">
        <v>-28.323443999999999</v>
      </c>
      <c r="C175860" s="2">
        <v>151.43964099999999</v>
      </c>
      <c r="D175860" s="1">
        <v>56</v>
      </c>
      <c r="E175860" s="1">
        <v>347031</v>
      </c>
      <c r="F175860" s="1">
        <v>6865968</v>
      </c>
      <c r="G175860" s="3" t="s">
        <v>81363</v>
      </c>
    </row>
    <row r="175861" spans="1:7" x14ac:dyDescent="0.25">
      <c r="A175861" s="3">
        <v>536702</v>
      </c>
      <c r="B175861" s="2">
        <v>-28.312360999999999</v>
      </c>
      <c r="C175861" s="2">
        <v>151.46510599999999</v>
      </c>
      <c r="D175861" s="1">
        <v>56</v>
      </c>
      <c r="E175861" s="1">
        <v>349512</v>
      </c>
      <c r="F175861" s="1">
        <v>6867228</v>
      </c>
      <c r="G175861" s="3" t="s">
        <v>79722</v>
      </c>
    </row>
    <row r="175862" spans="1:7" x14ac:dyDescent="0.25">
      <c r="A175862" s="3">
        <v>536703</v>
      </c>
      <c r="B175862" s="2">
        <v>-28.261703000000001</v>
      </c>
      <c r="C175862" s="2">
        <v>151.489419</v>
      </c>
      <c r="D175862" s="1">
        <v>56</v>
      </c>
      <c r="E175862" s="1">
        <v>351826</v>
      </c>
      <c r="F175862" s="1">
        <v>6872871</v>
      </c>
      <c r="G175862" s="3" t="s">
        <v>81364</v>
      </c>
    </row>
    <row r="175863" spans="1:7" x14ac:dyDescent="0.25">
      <c r="A175863" s="3">
        <v>536704</v>
      </c>
      <c r="B175863" s="2">
        <v>-28.255647</v>
      </c>
      <c r="C175863" s="2">
        <v>151.48216600000001</v>
      </c>
      <c r="D175863" s="1">
        <v>56</v>
      </c>
      <c r="E175863" s="1">
        <v>351106</v>
      </c>
      <c r="F175863" s="1">
        <v>6873533</v>
      </c>
      <c r="G175863" s="3" t="s">
        <v>79723</v>
      </c>
    </row>
    <row r="175864" spans="1:7" x14ac:dyDescent="0.25">
      <c r="A175864" s="3">
        <v>536705</v>
      </c>
      <c r="B175864" s="2">
        <v>-28.242791</v>
      </c>
      <c r="C175864" s="2">
        <v>151.46807999999999</v>
      </c>
      <c r="D175864" s="1">
        <v>56</v>
      </c>
      <c r="E175864" s="1">
        <v>349706</v>
      </c>
      <c r="F175864" s="1">
        <v>6874940</v>
      </c>
      <c r="G175864" s="3" t="s">
        <v>81365</v>
      </c>
    </row>
    <row r="175865" spans="1:7" x14ac:dyDescent="0.25">
      <c r="A175865" s="3">
        <v>536706</v>
      </c>
      <c r="B175865" s="2">
        <v>-28.241990999999999</v>
      </c>
      <c r="C175865" s="2">
        <v>151.457044</v>
      </c>
      <c r="D175865" s="1">
        <v>56</v>
      </c>
      <c r="E175865" s="1">
        <v>348622</v>
      </c>
      <c r="F175865" s="1">
        <v>6875015</v>
      </c>
      <c r="G175865" s="3" t="s">
        <v>79724</v>
      </c>
    </row>
    <row r="175866" spans="1:7" x14ac:dyDescent="0.25">
      <c r="A175866" s="3">
        <v>536707</v>
      </c>
      <c r="B175866" s="2">
        <v>-28.23865</v>
      </c>
      <c r="C175866" s="2">
        <v>151.43708599999999</v>
      </c>
      <c r="D175866" s="1">
        <v>56</v>
      </c>
      <c r="E175866" s="1">
        <v>346659</v>
      </c>
      <c r="F175866" s="1">
        <v>6875360</v>
      </c>
      <c r="G175866" s="3" t="s">
        <v>81366</v>
      </c>
    </row>
    <row r="175867" spans="1:7" x14ac:dyDescent="0.25">
      <c r="A175867" s="3">
        <v>536708</v>
      </c>
      <c r="B175867" s="2">
        <v>-28.244071999999999</v>
      </c>
      <c r="C175867" s="2">
        <v>151.4025</v>
      </c>
      <c r="D175867" s="1">
        <v>56</v>
      </c>
      <c r="E175867" s="1">
        <v>343273</v>
      </c>
      <c r="F175867" s="1">
        <v>6874715</v>
      </c>
      <c r="G175867" s="3" t="s">
        <v>79725</v>
      </c>
    </row>
    <row r="175868" spans="1:7" x14ac:dyDescent="0.25">
      <c r="A175868" s="3">
        <v>536709</v>
      </c>
      <c r="B175868" s="2">
        <v>-28.30865</v>
      </c>
      <c r="C175868" s="2">
        <v>151.160808</v>
      </c>
      <c r="D175868" s="1">
        <v>56</v>
      </c>
      <c r="E175868" s="1">
        <v>319666</v>
      </c>
      <c r="F175868" s="1">
        <v>6867222</v>
      </c>
      <c r="G175868" s="3" t="s">
        <v>81367</v>
      </c>
    </row>
    <row r="175869" spans="1:7" x14ac:dyDescent="0.25">
      <c r="A175869" s="3">
        <v>536710</v>
      </c>
      <c r="B175869" s="2">
        <v>-28.303318999999998</v>
      </c>
      <c r="C175869" s="2">
        <v>151.21743799999999</v>
      </c>
      <c r="D175869" s="1">
        <v>56</v>
      </c>
      <c r="E175869" s="1">
        <v>325211</v>
      </c>
      <c r="F175869" s="1">
        <v>6867896</v>
      </c>
      <c r="G175869" s="3" t="s">
        <v>79726</v>
      </c>
    </row>
    <row r="175870" spans="1:7" x14ac:dyDescent="0.25">
      <c r="A175870" s="3">
        <v>536711</v>
      </c>
      <c r="B175870" s="2">
        <v>-28.303318999999998</v>
      </c>
      <c r="C175870" s="2">
        <v>151.21743799999999</v>
      </c>
      <c r="D175870" s="1">
        <v>56</v>
      </c>
      <c r="E175870" s="1">
        <v>325211</v>
      </c>
      <c r="F175870" s="1">
        <v>6867896</v>
      </c>
      <c r="G175870" s="3" t="s">
        <v>81368</v>
      </c>
    </row>
    <row r="175871" spans="1:7" x14ac:dyDescent="0.25">
      <c r="A175871" s="3">
        <v>536712</v>
      </c>
      <c r="B175871" s="2">
        <v>-28.247547000000001</v>
      </c>
      <c r="C175871" s="2">
        <v>151.25268299999999</v>
      </c>
      <c r="D175871" s="1">
        <v>56</v>
      </c>
      <c r="E175871" s="1">
        <v>328578</v>
      </c>
      <c r="F175871" s="1">
        <v>6874127</v>
      </c>
      <c r="G175871" s="3" t="s">
        <v>79727</v>
      </c>
    </row>
    <row r="175872" spans="1:7" x14ac:dyDescent="0.25">
      <c r="A175872" s="3">
        <v>536713</v>
      </c>
      <c r="B175872" s="2">
        <v>-28.198029999999999</v>
      </c>
      <c r="C175872" s="2">
        <v>151.339822</v>
      </c>
      <c r="D175872" s="1">
        <v>56</v>
      </c>
      <c r="E175872" s="1">
        <v>337053</v>
      </c>
      <c r="F175872" s="1">
        <v>6879734</v>
      </c>
      <c r="G175872" s="3" t="s">
        <v>81369</v>
      </c>
    </row>
    <row r="175873" spans="1:7" x14ac:dyDescent="0.25">
      <c r="A175873" s="3">
        <v>536714</v>
      </c>
      <c r="B175873" s="2">
        <v>-28.188777000000002</v>
      </c>
      <c r="C175873" s="2">
        <v>151.34630000000001</v>
      </c>
      <c r="D175873" s="1">
        <v>56</v>
      </c>
      <c r="E175873" s="1">
        <v>337675</v>
      </c>
      <c r="F175873" s="1">
        <v>6880768</v>
      </c>
      <c r="G175873" s="3" t="s">
        <v>79728</v>
      </c>
    </row>
    <row r="175874" spans="1:7" x14ac:dyDescent="0.25">
      <c r="A175874" s="3">
        <v>536715</v>
      </c>
      <c r="B175874" s="2">
        <v>-28.180309999999999</v>
      </c>
      <c r="C175874" s="2">
        <v>151.35305299999999</v>
      </c>
      <c r="D175874" s="1">
        <v>56</v>
      </c>
      <c r="E175874" s="1">
        <v>338325</v>
      </c>
      <c r="F175874" s="1">
        <v>6881715</v>
      </c>
      <c r="G175874" s="3" t="s">
        <v>81370</v>
      </c>
    </row>
    <row r="175875" spans="1:7" x14ac:dyDescent="0.25">
      <c r="A175875" s="3">
        <v>536716</v>
      </c>
      <c r="B175875" s="2">
        <v>-28.168927</v>
      </c>
      <c r="C175875" s="2">
        <v>151.370744</v>
      </c>
      <c r="D175875" s="1">
        <v>56</v>
      </c>
      <c r="E175875" s="1">
        <v>340045</v>
      </c>
      <c r="F175875" s="1">
        <v>6883000</v>
      </c>
      <c r="G175875" s="3" t="s">
        <v>79729</v>
      </c>
    </row>
    <row r="175876" spans="1:7" x14ac:dyDescent="0.25">
      <c r="A175876" s="3">
        <v>536717</v>
      </c>
      <c r="B175876" s="2">
        <v>-28.142196999999999</v>
      </c>
      <c r="C175876" s="2">
        <v>151.45186899999999</v>
      </c>
      <c r="D175876" s="1">
        <v>56</v>
      </c>
      <c r="E175876" s="1">
        <v>347973</v>
      </c>
      <c r="F175876" s="1">
        <v>6886066</v>
      </c>
      <c r="G175876" s="3" t="s">
        <v>81371</v>
      </c>
    </row>
    <row r="175877" spans="1:7" x14ac:dyDescent="0.25">
      <c r="A175877" s="3">
        <v>536718</v>
      </c>
      <c r="B175877" s="2">
        <v>-28.117387999999998</v>
      </c>
      <c r="C175877" s="2">
        <v>151.49265800000001</v>
      </c>
      <c r="D175877" s="1">
        <v>56</v>
      </c>
      <c r="E175877" s="1">
        <v>351945</v>
      </c>
      <c r="F175877" s="1">
        <v>6888865</v>
      </c>
      <c r="G175877" s="3" t="s">
        <v>79730</v>
      </c>
    </row>
    <row r="175878" spans="1:7" x14ac:dyDescent="0.25">
      <c r="A175878" s="3">
        <v>536719</v>
      </c>
      <c r="B175878" s="2">
        <v>-28.104728000000001</v>
      </c>
      <c r="C175878" s="2">
        <v>151.474627</v>
      </c>
      <c r="D175878" s="1">
        <v>56</v>
      </c>
      <c r="E175878" s="1">
        <v>350156</v>
      </c>
      <c r="F175878" s="1">
        <v>6890246</v>
      </c>
      <c r="G175878" s="3" t="s">
        <v>81372</v>
      </c>
    </row>
    <row r="175879" spans="1:7" x14ac:dyDescent="0.25">
      <c r="A175879" s="3">
        <v>536720</v>
      </c>
      <c r="B175879" s="2">
        <v>-28.078185000000001</v>
      </c>
      <c r="C175879" s="2">
        <v>151.449175</v>
      </c>
      <c r="D175879" s="1">
        <v>56</v>
      </c>
      <c r="E175879" s="1">
        <v>347618</v>
      </c>
      <c r="F175879" s="1">
        <v>6893155</v>
      </c>
      <c r="G175879" s="3" t="s">
        <v>79731</v>
      </c>
    </row>
    <row r="175880" spans="1:7" x14ac:dyDescent="0.25">
      <c r="A175880" s="3">
        <v>536721</v>
      </c>
      <c r="B175880" s="2">
        <v>-28.088739</v>
      </c>
      <c r="C175880" s="2">
        <v>151.41928799999999</v>
      </c>
      <c r="D175880" s="1">
        <v>56</v>
      </c>
      <c r="E175880" s="1">
        <v>344696</v>
      </c>
      <c r="F175880" s="1">
        <v>6891948</v>
      </c>
      <c r="G175880" s="3" t="s">
        <v>81373</v>
      </c>
    </row>
    <row r="175881" spans="1:7" x14ac:dyDescent="0.25">
      <c r="A175881" s="3">
        <v>536722</v>
      </c>
      <c r="B175881" s="2">
        <v>-28.124410000000001</v>
      </c>
      <c r="C175881" s="2">
        <v>151.373391</v>
      </c>
      <c r="D175881" s="1">
        <v>56</v>
      </c>
      <c r="E175881" s="1">
        <v>340239</v>
      </c>
      <c r="F175881" s="1">
        <v>6887936</v>
      </c>
      <c r="G175881" s="3" t="s">
        <v>79732</v>
      </c>
    </row>
    <row r="175882" spans="1:7" x14ac:dyDescent="0.25">
      <c r="A175882" s="3">
        <v>536723</v>
      </c>
      <c r="B175882" s="2">
        <v>-28.125758000000001</v>
      </c>
      <c r="C175882" s="2">
        <v>151.344155</v>
      </c>
      <c r="D175882" s="1">
        <v>56</v>
      </c>
      <c r="E175882" s="1">
        <v>337369</v>
      </c>
      <c r="F175882" s="1">
        <v>6887748</v>
      </c>
      <c r="G175882" s="3" t="s">
        <v>81374</v>
      </c>
    </row>
    <row r="175883" spans="1:7" x14ac:dyDescent="0.25">
      <c r="A175883" s="3">
        <v>536724</v>
      </c>
      <c r="B175883" s="2">
        <v>-28.128124</v>
      </c>
      <c r="C175883" s="2">
        <v>151.328013</v>
      </c>
      <c r="D175883" s="1">
        <v>56</v>
      </c>
      <c r="E175883" s="1">
        <v>335787</v>
      </c>
      <c r="F175883" s="1">
        <v>6887464</v>
      </c>
      <c r="G175883" s="3" t="s">
        <v>81375</v>
      </c>
    </row>
    <row r="175884" spans="1:7" x14ac:dyDescent="0.25">
      <c r="A175884" s="3">
        <v>536725</v>
      </c>
      <c r="B175884" s="2">
        <v>-28.126524</v>
      </c>
      <c r="C175884" s="2">
        <v>151.31969900000001</v>
      </c>
      <c r="D175884" s="1">
        <v>56</v>
      </c>
      <c r="E175884" s="1">
        <v>334968</v>
      </c>
      <c r="F175884" s="1">
        <v>6887630</v>
      </c>
      <c r="G175884" s="3" t="s">
        <v>79733</v>
      </c>
    </row>
    <row r="175885" spans="1:7" x14ac:dyDescent="0.25">
      <c r="A175885" s="3">
        <v>536726</v>
      </c>
      <c r="B175885" s="2">
        <v>-28.106075000000001</v>
      </c>
      <c r="C175885" s="2">
        <v>151.260367</v>
      </c>
      <c r="D175885" s="1">
        <v>56</v>
      </c>
      <c r="E175885" s="1">
        <v>329107</v>
      </c>
      <c r="F175885" s="1">
        <v>6889814</v>
      </c>
      <c r="G175885" s="3" t="s">
        <v>81376</v>
      </c>
    </row>
    <row r="175886" spans="1:7" x14ac:dyDescent="0.25">
      <c r="A175886" s="3">
        <v>536727</v>
      </c>
      <c r="B175886" s="2">
        <v>-28.085419000000002</v>
      </c>
      <c r="C175886" s="2">
        <v>151.256325</v>
      </c>
      <c r="D175886" s="1">
        <v>56</v>
      </c>
      <c r="E175886" s="1">
        <v>328677</v>
      </c>
      <c r="F175886" s="1">
        <v>6892097</v>
      </c>
      <c r="G175886" s="3" t="s">
        <v>79734</v>
      </c>
    </row>
    <row r="175887" spans="1:7" x14ac:dyDescent="0.25">
      <c r="A175887" s="3">
        <v>536728</v>
      </c>
      <c r="B175887" s="2">
        <v>-28.040697000000002</v>
      </c>
      <c r="C175887" s="2">
        <v>151.271063</v>
      </c>
      <c r="D175887" s="1">
        <v>56</v>
      </c>
      <c r="E175887" s="1">
        <v>330055</v>
      </c>
      <c r="F175887" s="1">
        <v>6897073</v>
      </c>
      <c r="G175887" s="3" t="s">
        <v>81377</v>
      </c>
    </row>
    <row r="175888" spans="1:7" x14ac:dyDescent="0.25">
      <c r="A175888" s="3">
        <v>536729</v>
      </c>
      <c r="B175888" s="2">
        <v>-28.037889</v>
      </c>
      <c r="C175888" s="2">
        <v>151.29111599999999</v>
      </c>
      <c r="D175888" s="1">
        <v>56</v>
      </c>
      <c r="E175888" s="1">
        <v>332022</v>
      </c>
      <c r="F175888" s="1">
        <v>6897412</v>
      </c>
      <c r="G175888" s="3" t="s">
        <v>79735</v>
      </c>
    </row>
    <row r="175889" spans="1:7" x14ac:dyDescent="0.25">
      <c r="A175889" s="3">
        <v>536730</v>
      </c>
      <c r="B175889" s="2">
        <v>-28.040946999999999</v>
      </c>
      <c r="C175889" s="2">
        <v>151.31579400000001</v>
      </c>
      <c r="D175889" s="1">
        <v>56</v>
      </c>
      <c r="E175889" s="1">
        <v>334453</v>
      </c>
      <c r="F175889" s="1">
        <v>6897107</v>
      </c>
      <c r="G175889" s="3" t="s">
        <v>81378</v>
      </c>
    </row>
    <row r="175890" spans="1:7" x14ac:dyDescent="0.25">
      <c r="A175890" s="3">
        <v>536731</v>
      </c>
      <c r="B175890" s="2">
        <v>-28.009844000000001</v>
      </c>
      <c r="C175890" s="2">
        <v>151.30753300000001</v>
      </c>
      <c r="D175890" s="1">
        <v>56</v>
      </c>
      <c r="E175890" s="1">
        <v>333593</v>
      </c>
      <c r="F175890" s="1">
        <v>6900542</v>
      </c>
      <c r="G175890" s="3" t="s">
        <v>79736</v>
      </c>
    </row>
    <row r="175891" spans="1:7" x14ac:dyDescent="0.25">
      <c r="A175891" s="3">
        <v>536732</v>
      </c>
      <c r="B175891" s="2">
        <v>-28.013874999999999</v>
      </c>
      <c r="C175891" s="2">
        <v>151.272324</v>
      </c>
      <c r="D175891" s="1">
        <v>56</v>
      </c>
      <c r="E175891" s="1">
        <v>330137</v>
      </c>
      <c r="F175891" s="1">
        <v>6900047</v>
      </c>
      <c r="G175891" s="3" t="s">
        <v>81379</v>
      </c>
    </row>
    <row r="175892" spans="1:7" x14ac:dyDescent="0.25">
      <c r="A175892" s="3">
        <v>536733</v>
      </c>
      <c r="B175892" s="2">
        <v>-28.030173999999999</v>
      </c>
      <c r="C175892" s="2">
        <v>151.25464400000001</v>
      </c>
      <c r="D175892" s="1">
        <v>56</v>
      </c>
      <c r="E175892" s="1">
        <v>328424</v>
      </c>
      <c r="F175892" s="1">
        <v>6898216</v>
      </c>
      <c r="G175892" s="3" t="s">
        <v>79737</v>
      </c>
    </row>
    <row r="175893" spans="1:7" x14ac:dyDescent="0.25">
      <c r="A175893" s="3">
        <v>536734</v>
      </c>
      <c r="B175893" s="2">
        <v>-28.187666</v>
      </c>
      <c r="C175893" s="2">
        <v>151.226788</v>
      </c>
      <c r="D175893" s="1">
        <v>56</v>
      </c>
      <c r="E175893" s="1">
        <v>325940</v>
      </c>
      <c r="F175893" s="1">
        <v>6880725</v>
      </c>
      <c r="G175893" s="3" t="s">
        <v>81380</v>
      </c>
    </row>
    <row r="175894" spans="1:7" x14ac:dyDescent="0.25">
      <c r="A175894" s="3">
        <v>536735</v>
      </c>
      <c r="B175894" s="2">
        <v>-28.186941000000001</v>
      </c>
      <c r="C175894" s="2">
        <v>151.22857200000001</v>
      </c>
      <c r="D175894" s="1">
        <v>56</v>
      </c>
      <c r="E175894" s="1">
        <v>326114</v>
      </c>
      <c r="F175894" s="1">
        <v>6880808</v>
      </c>
      <c r="G175894" s="3" t="s">
        <v>79738</v>
      </c>
    </row>
    <row r="175895" spans="1:7" x14ac:dyDescent="0.25">
      <c r="A175895" s="3">
        <v>536736</v>
      </c>
      <c r="B175895" s="2">
        <v>-28.516307999999999</v>
      </c>
      <c r="C175895" s="2">
        <v>151.409019</v>
      </c>
      <c r="D175895" s="1">
        <v>56</v>
      </c>
      <c r="E175895" s="1">
        <v>344311</v>
      </c>
      <c r="F175895" s="1">
        <v>6844558</v>
      </c>
      <c r="G175895" s="3" t="s">
        <v>81381</v>
      </c>
    </row>
    <row r="175896" spans="1:7" x14ac:dyDescent="0.25">
      <c r="A175896" s="3">
        <v>536737</v>
      </c>
      <c r="B175896" s="2">
        <v>-28.512003</v>
      </c>
      <c r="C175896" s="2">
        <v>151.413589</v>
      </c>
      <c r="D175896" s="1">
        <v>56</v>
      </c>
      <c r="E175896" s="1">
        <v>344752</v>
      </c>
      <c r="F175896" s="1">
        <v>6845041</v>
      </c>
      <c r="G175896" s="3" t="s">
        <v>79739</v>
      </c>
    </row>
    <row r="175897" spans="1:7" x14ac:dyDescent="0.25">
      <c r="A175897" s="3">
        <v>536738</v>
      </c>
      <c r="B175897" s="2">
        <v>-28.507138999999999</v>
      </c>
      <c r="C175897" s="2">
        <v>151.41418300000001</v>
      </c>
      <c r="D175897" s="1">
        <v>56</v>
      </c>
      <c r="E175897" s="1">
        <v>344803</v>
      </c>
      <c r="F175897" s="1">
        <v>6845581</v>
      </c>
      <c r="G175897" s="3" t="s">
        <v>81382</v>
      </c>
    </row>
    <row r="175898" spans="1:7" x14ac:dyDescent="0.25">
      <c r="A175898" s="3">
        <v>536739</v>
      </c>
      <c r="B175898" s="2">
        <v>-28.500188999999999</v>
      </c>
      <c r="C175898" s="2">
        <v>151.43750800000001</v>
      </c>
      <c r="D175898" s="1">
        <v>56</v>
      </c>
      <c r="E175898" s="1">
        <v>347076</v>
      </c>
      <c r="F175898" s="1">
        <v>6846381</v>
      </c>
      <c r="G175898" s="3" t="s">
        <v>79740</v>
      </c>
    </row>
    <row r="175899" spans="1:7" x14ac:dyDescent="0.25">
      <c r="A175899" s="3">
        <v>536740</v>
      </c>
      <c r="B175899" s="2">
        <v>-28.502281</v>
      </c>
      <c r="C175899" s="2">
        <v>151.45399699999999</v>
      </c>
      <c r="D175899" s="1">
        <v>56</v>
      </c>
      <c r="E175899" s="1">
        <v>348693</v>
      </c>
      <c r="F175899" s="1">
        <v>6846170</v>
      </c>
      <c r="G175899" s="3" t="s">
        <v>81383</v>
      </c>
    </row>
    <row r="175900" spans="1:7" x14ac:dyDescent="0.25">
      <c r="A175900" s="3">
        <v>536741</v>
      </c>
      <c r="B175900" s="2">
        <v>-28.507052999999999</v>
      </c>
      <c r="C175900" s="2">
        <v>151.460894</v>
      </c>
      <c r="D175900" s="1">
        <v>56</v>
      </c>
      <c r="E175900" s="1">
        <v>349375</v>
      </c>
      <c r="F175900" s="1">
        <v>6845650</v>
      </c>
      <c r="G175900" s="3" t="s">
        <v>79741</v>
      </c>
    </row>
    <row r="175901" spans="1:7" x14ac:dyDescent="0.25">
      <c r="A175901" s="3">
        <v>536742</v>
      </c>
      <c r="B175901" s="2">
        <v>-28.536643999999999</v>
      </c>
      <c r="C175901" s="2">
        <v>151.50275300000001</v>
      </c>
      <c r="D175901" s="1">
        <v>56</v>
      </c>
      <c r="E175901" s="1">
        <v>353513</v>
      </c>
      <c r="F175901" s="1">
        <v>6842423</v>
      </c>
      <c r="G175901" s="3" t="s">
        <v>81384</v>
      </c>
    </row>
    <row r="175902" spans="1:7" x14ac:dyDescent="0.25">
      <c r="A175902" s="3">
        <v>536743</v>
      </c>
      <c r="B175902" s="2">
        <v>-28.543647</v>
      </c>
      <c r="C175902" s="2">
        <v>151.511864</v>
      </c>
      <c r="D175902" s="1">
        <v>56</v>
      </c>
      <c r="E175902" s="1">
        <v>354414</v>
      </c>
      <c r="F175902" s="1">
        <v>6841658</v>
      </c>
      <c r="G175902" s="3" t="s">
        <v>79742</v>
      </c>
    </row>
    <row r="175903" spans="1:7" x14ac:dyDescent="0.25">
      <c r="A175903" s="3">
        <v>536744</v>
      </c>
      <c r="B175903" s="2">
        <v>-28.263024999999999</v>
      </c>
      <c r="C175903" s="2">
        <v>151.49066400000001</v>
      </c>
      <c r="D175903" s="1">
        <v>56</v>
      </c>
      <c r="E175903" s="1">
        <v>351950</v>
      </c>
      <c r="F175903" s="1">
        <v>6872726</v>
      </c>
      <c r="G175903" s="3" t="s">
        <v>81385</v>
      </c>
    </row>
    <row r="175904" spans="1:7" x14ac:dyDescent="0.25">
      <c r="A175904" s="3">
        <v>536745</v>
      </c>
      <c r="B175904" s="2">
        <v>-28.275390999999999</v>
      </c>
      <c r="C175904" s="2">
        <v>151.490061</v>
      </c>
      <c r="D175904" s="1">
        <v>56</v>
      </c>
      <c r="E175904" s="1">
        <v>351908</v>
      </c>
      <c r="F175904" s="1">
        <v>6871355</v>
      </c>
      <c r="G175904" s="3" t="s">
        <v>79743</v>
      </c>
    </row>
    <row r="175905" spans="1:7" x14ac:dyDescent="0.25">
      <c r="A175905" s="3">
        <v>536746</v>
      </c>
      <c r="B175905" s="2">
        <v>-28.300377999999998</v>
      </c>
      <c r="C175905" s="2">
        <v>151.492819</v>
      </c>
      <c r="D175905" s="1">
        <v>56</v>
      </c>
      <c r="E175905" s="1">
        <v>352213</v>
      </c>
      <c r="F175905" s="1">
        <v>6868590</v>
      </c>
      <c r="G175905" s="3" t="s">
        <v>81386</v>
      </c>
    </row>
    <row r="175906" spans="1:7" x14ac:dyDescent="0.25">
      <c r="A175906" s="3">
        <v>536747</v>
      </c>
      <c r="B175906" s="2">
        <v>-28.303753</v>
      </c>
      <c r="C175906" s="2">
        <v>151.49359699999999</v>
      </c>
      <c r="D175906" s="1">
        <v>56</v>
      </c>
      <c r="E175906" s="1">
        <v>352294</v>
      </c>
      <c r="F175906" s="1">
        <v>6868217</v>
      </c>
      <c r="G175906" s="3" t="s">
        <v>79744</v>
      </c>
    </row>
    <row r="175907" spans="1:7" x14ac:dyDescent="0.25">
      <c r="A175907" s="3">
        <v>536748</v>
      </c>
      <c r="B175907" s="2">
        <v>-28.47176</v>
      </c>
      <c r="C175907" s="2">
        <v>151.45808600000001</v>
      </c>
      <c r="D175907" s="1">
        <v>56</v>
      </c>
      <c r="E175907" s="1">
        <v>349050</v>
      </c>
      <c r="F175907" s="1">
        <v>6849557</v>
      </c>
      <c r="G175907" s="3" t="s">
        <v>81387</v>
      </c>
    </row>
    <row r="175908" spans="1:7" x14ac:dyDescent="0.25">
      <c r="A175908" s="3">
        <v>536749</v>
      </c>
      <c r="B175908" s="2">
        <v>-28.494838999999999</v>
      </c>
      <c r="C175908" s="2">
        <v>151.450275</v>
      </c>
      <c r="D175908" s="1">
        <v>56</v>
      </c>
      <c r="E175908" s="1">
        <v>348318</v>
      </c>
      <c r="F175908" s="1">
        <v>6846990</v>
      </c>
      <c r="G175908" s="3" t="s">
        <v>79745</v>
      </c>
    </row>
    <row r="175909" spans="1:7" x14ac:dyDescent="0.25">
      <c r="A175909" s="3">
        <v>536750</v>
      </c>
      <c r="B175909" s="2">
        <v>-28.023008000000001</v>
      </c>
      <c r="C175909" s="2">
        <v>151.316858</v>
      </c>
      <c r="D175909" s="1">
        <v>56</v>
      </c>
      <c r="E175909" s="1">
        <v>334530</v>
      </c>
      <c r="F175909" s="1">
        <v>6899096</v>
      </c>
      <c r="G175909" s="3" t="s">
        <v>81388</v>
      </c>
    </row>
    <row r="175910" spans="1:7" x14ac:dyDescent="0.25">
      <c r="A175910" s="3">
        <v>536751</v>
      </c>
      <c r="B175910" s="2">
        <v>-28.020824000000001</v>
      </c>
      <c r="C175910" s="2">
        <v>151.31304700000001</v>
      </c>
      <c r="D175910" s="1">
        <v>56</v>
      </c>
      <c r="E175910" s="1">
        <v>334152</v>
      </c>
      <c r="F175910" s="1">
        <v>6899333</v>
      </c>
      <c r="G175910" s="3" t="s">
        <v>79746</v>
      </c>
    </row>
    <row r="175911" spans="1:7" x14ac:dyDescent="0.25">
      <c r="A175911" s="3">
        <v>536752</v>
      </c>
      <c r="B175911" s="2">
        <v>-28.022891000000001</v>
      </c>
      <c r="C175911" s="2">
        <v>151.31235599999999</v>
      </c>
      <c r="D175911" s="1">
        <v>56</v>
      </c>
      <c r="E175911" s="1">
        <v>334087</v>
      </c>
      <c r="F175911" s="1">
        <v>6899103</v>
      </c>
      <c r="G175911" s="3" t="s">
        <v>81389</v>
      </c>
    </row>
    <row r="175912" spans="1:7" x14ac:dyDescent="0.25">
      <c r="A175912" s="3">
        <v>536753</v>
      </c>
      <c r="B175912" s="2">
        <v>-28.023513000000001</v>
      </c>
      <c r="C175912" s="2">
        <v>151.30944700000001</v>
      </c>
      <c r="D175912" s="1">
        <v>56</v>
      </c>
      <c r="E175912" s="1">
        <v>333802</v>
      </c>
      <c r="F175912" s="1">
        <v>6899030</v>
      </c>
      <c r="G175912" s="3" t="s">
        <v>81390</v>
      </c>
    </row>
    <row r="175913" spans="1:7" x14ac:dyDescent="0.25">
      <c r="A175913" s="3">
        <v>536754</v>
      </c>
      <c r="B175913" s="2">
        <v>-28.027802000000001</v>
      </c>
      <c r="C175913" s="2">
        <v>151.312614</v>
      </c>
      <c r="D175913" s="1">
        <v>56</v>
      </c>
      <c r="E175913" s="1">
        <v>334120</v>
      </c>
      <c r="F175913" s="1">
        <v>6898559</v>
      </c>
      <c r="G175913" s="3" t="s">
        <v>79747</v>
      </c>
    </row>
    <row r="175914" spans="1:7" x14ac:dyDescent="0.25">
      <c r="A175914" s="3">
        <v>536755</v>
      </c>
      <c r="B175914" s="2">
        <v>-28.014253</v>
      </c>
      <c r="C175914" s="2">
        <v>151.22341599999999</v>
      </c>
      <c r="D175914" s="1">
        <v>56</v>
      </c>
      <c r="E175914" s="1">
        <v>325328</v>
      </c>
      <c r="F175914" s="1">
        <v>6899936</v>
      </c>
      <c r="G175914" s="3" t="s">
        <v>81391</v>
      </c>
    </row>
    <row r="175915" spans="1:7" x14ac:dyDescent="0.25">
      <c r="A175915" s="3">
        <v>536756</v>
      </c>
      <c r="B175915" s="2">
        <v>-28.000516999999999</v>
      </c>
      <c r="C175915" s="2">
        <v>151.22553300000001</v>
      </c>
      <c r="D175915" s="1">
        <v>56</v>
      </c>
      <c r="E175915" s="1">
        <v>325514</v>
      </c>
      <c r="F175915" s="1">
        <v>6901461</v>
      </c>
      <c r="G175915" s="3" t="s">
        <v>79748</v>
      </c>
    </row>
    <row r="175916" spans="1:7" x14ac:dyDescent="0.25">
      <c r="A175916" s="3">
        <v>536757</v>
      </c>
      <c r="B175916" s="2">
        <v>-28.010739000000001</v>
      </c>
      <c r="C175916" s="2">
        <v>151.22604699999999</v>
      </c>
      <c r="D175916" s="1">
        <v>56</v>
      </c>
      <c r="E175916" s="1">
        <v>325581</v>
      </c>
      <c r="F175916" s="1">
        <v>6900329</v>
      </c>
      <c r="G175916" s="3" t="s">
        <v>81392</v>
      </c>
    </row>
    <row r="175917" spans="1:7" x14ac:dyDescent="0.25">
      <c r="A175917" s="3">
        <v>536758</v>
      </c>
      <c r="B175917" s="2">
        <v>-28.015411</v>
      </c>
      <c r="C175917" s="2">
        <v>151.250417</v>
      </c>
      <c r="D175917" s="1">
        <v>56</v>
      </c>
      <c r="E175917" s="1">
        <v>327985</v>
      </c>
      <c r="F175917" s="1">
        <v>6899846</v>
      </c>
      <c r="G175917" s="3" t="s">
        <v>79749</v>
      </c>
    </row>
    <row r="175918" spans="1:7" x14ac:dyDescent="0.25">
      <c r="A175918" s="3">
        <v>536759</v>
      </c>
      <c r="B175918" s="2">
        <v>-28.005403000000001</v>
      </c>
      <c r="C175918" s="2">
        <v>151.24633900000001</v>
      </c>
      <c r="D175918" s="1">
        <v>56</v>
      </c>
      <c r="E175918" s="1">
        <v>327568</v>
      </c>
      <c r="F175918" s="1">
        <v>6900949</v>
      </c>
      <c r="G175918" s="3" t="s">
        <v>81393</v>
      </c>
    </row>
    <row r="175919" spans="1:7" x14ac:dyDescent="0.25">
      <c r="A175919" s="3">
        <v>536760</v>
      </c>
      <c r="B175919" s="2">
        <v>-28.005130999999999</v>
      </c>
      <c r="C175919" s="2">
        <v>151.24618000000001</v>
      </c>
      <c r="D175919" s="1">
        <v>56</v>
      </c>
      <c r="E175919" s="1">
        <v>327552</v>
      </c>
      <c r="F175919" s="1">
        <v>6900979</v>
      </c>
      <c r="G175919" s="3" t="s">
        <v>82071</v>
      </c>
    </row>
    <row r="175920" spans="1:7" x14ac:dyDescent="0.25">
      <c r="A175920" s="3">
        <v>536761</v>
      </c>
      <c r="B175920" s="2">
        <v>-28.005130999999999</v>
      </c>
      <c r="C175920" s="2">
        <v>151.24618000000001</v>
      </c>
      <c r="D175920" s="1">
        <v>56</v>
      </c>
      <c r="E175920" s="1">
        <v>327552</v>
      </c>
      <c r="F175920" s="1">
        <v>6900979</v>
      </c>
      <c r="G175920" s="3" t="s">
        <v>81394</v>
      </c>
    </row>
    <row r="175921" spans="1:7" x14ac:dyDescent="0.25">
      <c r="A175921" s="3">
        <v>536762</v>
      </c>
      <c r="B175921" s="2">
        <v>-28.003727999999999</v>
      </c>
      <c r="C175921" s="2">
        <v>151.24379400000001</v>
      </c>
      <c r="D175921" s="1">
        <v>56</v>
      </c>
      <c r="E175921" s="1">
        <v>327315</v>
      </c>
      <c r="F175921" s="1">
        <v>6901131</v>
      </c>
      <c r="G175921" s="3" t="s">
        <v>82072</v>
      </c>
    </row>
    <row r="175922" spans="1:7" x14ac:dyDescent="0.25">
      <c r="A175922" s="3">
        <v>536763</v>
      </c>
      <c r="B175922" s="2">
        <v>-28.003727999999999</v>
      </c>
      <c r="C175922" s="2">
        <v>151.24379400000001</v>
      </c>
      <c r="D175922" s="1">
        <v>56</v>
      </c>
      <c r="E175922" s="1">
        <v>327315</v>
      </c>
      <c r="F175922" s="1">
        <v>6901131</v>
      </c>
      <c r="G175922" s="3" t="s">
        <v>81395</v>
      </c>
    </row>
    <row r="175923" spans="1:7" x14ac:dyDescent="0.25">
      <c r="A175923" s="3">
        <v>536764</v>
      </c>
      <c r="B175923" s="2">
        <v>-28.568473999999998</v>
      </c>
      <c r="C175923" s="2">
        <v>151.52173500000001</v>
      </c>
      <c r="D175923" s="1">
        <v>56</v>
      </c>
      <c r="E175923" s="1">
        <v>355414</v>
      </c>
      <c r="F175923" s="1">
        <v>6838919</v>
      </c>
      <c r="G175923" s="3" t="s">
        <v>82073</v>
      </c>
    </row>
    <row r="175924" spans="1:7" x14ac:dyDescent="0.25">
      <c r="A175924" s="3">
        <v>536765</v>
      </c>
      <c r="B175924" s="2">
        <v>-28.572134999999999</v>
      </c>
      <c r="C175924" s="2">
        <v>151.517472</v>
      </c>
      <c r="D175924" s="1">
        <v>56</v>
      </c>
      <c r="E175924" s="1">
        <v>355002</v>
      </c>
      <c r="F175924" s="1">
        <v>6838508</v>
      </c>
      <c r="G175924" s="3" t="s">
        <v>81396</v>
      </c>
    </row>
    <row r="175925" spans="1:7" x14ac:dyDescent="0.25">
      <c r="A175925" s="3">
        <v>536766</v>
      </c>
      <c r="B175925" s="2">
        <v>-28.581516000000001</v>
      </c>
      <c r="C175925" s="2">
        <v>151.50876400000001</v>
      </c>
      <c r="D175925" s="1">
        <v>56</v>
      </c>
      <c r="E175925" s="1">
        <v>354163</v>
      </c>
      <c r="F175925" s="1">
        <v>6837458</v>
      </c>
      <c r="G175925" s="3" t="s">
        <v>82074</v>
      </c>
    </row>
    <row r="175926" spans="1:7" x14ac:dyDescent="0.25">
      <c r="A175926" s="3">
        <v>536767</v>
      </c>
      <c r="B175926" s="2">
        <v>-28.592449999999999</v>
      </c>
      <c r="C175926" s="2">
        <v>151.49917199999999</v>
      </c>
      <c r="D175926" s="1">
        <v>56</v>
      </c>
      <c r="E175926" s="1">
        <v>353240</v>
      </c>
      <c r="F175926" s="1">
        <v>6836235</v>
      </c>
      <c r="G175926" s="3" t="s">
        <v>81397</v>
      </c>
    </row>
    <row r="175927" spans="1:7" x14ac:dyDescent="0.25">
      <c r="A175927" s="3">
        <v>536768</v>
      </c>
      <c r="B175927" s="2">
        <v>-28.398015999999998</v>
      </c>
      <c r="C175927" s="2">
        <v>151.47879399999999</v>
      </c>
      <c r="D175927" s="1">
        <v>56</v>
      </c>
      <c r="E175927" s="1">
        <v>350974</v>
      </c>
      <c r="F175927" s="1">
        <v>6857754</v>
      </c>
      <c r="G175927" s="3" t="s">
        <v>82075</v>
      </c>
    </row>
    <row r="175928" spans="1:7" x14ac:dyDescent="0.25">
      <c r="A175928" s="3">
        <v>536769</v>
      </c>
      <c r="B175928" s="2">
        <v>-28.404596999999999</v>
      </c>
      <c r="C175928" s="2">
        <v>151.463561</v>
      </c>
      <c r="D175928" s="1">
        <v>56</v>
      </c>
      <c r="E175928" s="1">
        <v>349491</v>
      </c>
      <c r="F175928" s="1">
        <v>6857006</v>
      </c>
      <c r="G175928" s="3" t="s">
        <v>81398</v>
      </c>
    </row>
    <row r="175929" spans="1:7" x14ac:dyDescent="0.25">
      <c r="A175929" s="3">
        <v>536770</v>
      </c>
      <c r="B175929" s="2">
        <v>-28.408425000000001</v>
      </c>
      <c r="C175929" s="2">
        <v>151.445369</v>
      </c>
      <c r="D175929" s="1">
        <v>56</v>
      </c>
      <c r="E175929" s="1">
        <v>347714</v>
      </c>
      <c r="F175929" s="1">
        <v>6856559</v>
      </c>
      <c r="G175929" s="3" t="s">
        <v>82076</v>
      </c>
    </row>
    <row r="175930" spans="1:7" x14ac:dyDescent="0.25">
      <c r="A175930" s="3">
        <v>536771</v>
      </c>
      <c r="B175930" s="2">
        <v>-28.410852999999999</v>
      </c>
      <c r="C175930" s="2">
        <v>151.442241</v>
      </c>
      <c r="D175930" s="1">
        <v>56</v>
      </c>
      <c r="E175930" s="1">
        <v>347411</v>
      </c>
      <c r="F175930" s="1">
        <v>6856286</v>
      </c>
      <c r="G175930" s="3" t="s">
        <v>81399</v>
      </c>
    </row>
    <row r="175931" spans="1:7" x14ac:dyDescent="0.25">
      <c r="A175931" s="3">
        <v>536772</v>
      </c>
      <c r="B175931" s="2">
        <v>-28.561294</v>
      </c>
      <c r="C175931" s="2">
        <v>151.22469100000001</v>
      </c>
      <c r="D175931" s="1">
        <v>56</v>
      </c>
      <c r="E175931" s="1">
        <v>326344</v>
      </c>
      <c r="F175931" s="1">
        <v>6839320</v>
      </c>
      <c r="G175931" s="3" t="s">
        <v>82077</v>
      </c>
    </row>
    <row r="175932" spans="1:7" x14ac:dyDescent="0.25">
      <c r="A175932" s="3">
        <v>536773</v>
      </c>
      <c r="B175932" s="2">
        <v>-28.705358</v>
      </c>
      <c r="C175932" s="2">
        <v>151.201944</v>
      </c>
      <c r="D175932" s="1">
        <v>56</v>
      </c>
      <c r="E175932" s="1">
        <v>324359</v>
      </c>
      <c r="F175932" s="1">
        <v>6823322</v>
      </c>
      <c r="G175932" s="3" t="s">
        <v>81400</v>
      </c>
    </row>
    <row r="175933" spans="1:7" x14ac:dyDescent="0.25">
      <c r="A175933" s="3">
        <v>536774</v>
      </c>
      <c r="B175933" s="2">
        <v>-28.705575</v>
      </c>
      <c r="C175933" s="2">
        <v>151.20186899999999</v>
      </c>
      <c r="D175933" s="1">
        <v>56</v>
      </c>
      <c r="E175933" s="1">
        <v>324352</v>
      </c>
      <c r="F175933" s="1">
        <v>6823298</v>
      </c>
      <c r="G175933" s="3" t="s">
        <v>82078</v>
      </c>
    </row>
    <row r="175934" spans="1:7" x14ac:dyDescent="0.25">
      <c r="A175934" s="3">
        <v>536775</v>
      </c>
      <c r="B175934" s="2">
        <v>-28.681766</v>
      </c>
      <c r="C175934" s="2">
        <v>151.15538100000001</v>
      </c>
      <c r="D175934" s="1">
        <v>56</v>
      </c>
      <c r="E175934" s="1">
        <v>319769</v>
      </c>
      <c r="F175934" s="1">
        <v>6825867</v>
      </c>
      <c r="G175934" s="3" t="s">
        <v>81401</v>
      </c>
    </row>
    <row r="175935" spans="1:7" x14ac:dyDescent="0.25">
      <c r="A175935" s="3">
        <v>536776</v>
      </c>
      <c r="B175935" s="2">
        <v>-28.715302999999999</v>
      </c>
      <c r="C175935" s="2">
        <v>151.05888100000001</v>
      </c>
      <c r="D175935" s="1">
        <v>56</v>
      </c>
      <c r="E175935" s="1">
        <v>310399</v>
      </c>
      <c r="F175935" s="1">
        <v>6822001</v>
      </c>
      <c r="G175935" s="3" t="s">
        <v>82079</v>
      </c>
    </row>
    <row r="175936" spans="1:7" x14ac:dyDescent="0.25">
      <c r="A175936" s="3">
        <v>536777</v>
      </c>
      <c r="B175936" s="2">
        <v>-28.717279999999999</v>
      </c>
      <c r="C175936" s="2">
        <v>151.06286700000001</v>
      </c>
      <c r="D175936" s="1">
        <v>56</v>
      </c>
      <c r="E175936" s="1">
        <v>310792</v>
      </c>
      <c r="F175936" s="1">
        <v>6821788</v>
      </c>
      <c r="G175936" s="3" t="s">
        <v>81402</v>
      </c>
    </row>
    <row r="175937" spans="1:7" x14ac:dyDescent="0.25">
      <c r="A175937" s="3">
        <v>536778</v>
      </c>
      <c r="B175937" s="2">
        <v>-28.725079999999998</v>
      </c>
      <c r="C175937" s="2">
        <v>151.074547</v>
      </c>
      <c r="D175937" s="1">
        <v>56</v>
      </c>
      <c r="E175937" s="1">
        <v>311947</v>
      </c>
      <c r="F175937" s="1">
        <v>6820942</v>
      </c>
      <c r="G175937" s="3" t="s">
        <v>82080</v>
      </c>
    </row>
    <row r="175938" spans="1:7" x14ac:dyDescent="0.25">
      <c r="A175938" s="3">
        <v>536779</v>
      </c>
      <c r="B175938" s="2">
        <v>-28.713764000000001</v>
      </c>
      <c r="C175938" s="2">
        <v>151.50125</v>
      </c>
      <c r="D175938" s="1">
        <v>56</v>
      </c>
      <c r="E175938" s="1">
        <v>353612</v>
      </c>
      <c r="F175938" s="1">
        <v>6822795</v>
      </c>
      <c r="G175938" s="3" t="s">
        <v>81403</v>
      </c>
    </row>
    <row r="175939" spans="1:7" x14ac:dyDescent="0.25">
      <c r="A175939" s="3">
        <v>536780</v>
      </c>
      <c r="B175939" s="2">
        <v>-28.773382999999999</v>
      </c>
      <c r="C175939" s="2">
        <v>151.16912199999999</v>
      </c>
      <c r="D175939" s="1">
        <v>56</v>
      </c>
      <c r="E175939" s="1">
        <v>321268</v>
      </c>
      <c r="F175939" s="1">
        <v>6815735</v>
      </c>
      <c r="G175939" s="3" t="s">
        <v>82081</v>
      </c>
    </row>
    <row r="175940" spans="1:7" x14ac:dyDescent="0.25">
      <c r="A175940" s="3">
        <v>536781</v>
      </c>
      <c r="B175940" s="2">
        <v>-28.693079999999998</v>
      </c>
      <c r="C175940" s="2">
        <v>151.16989699999999</v>
      </c>
      <c r="D175940" s="1">
        <v>56</v>
      </c>
      <c r="E175940" s="1">
        <v>321207</v>
      </c>
      <c r="F175940" s="1">
        <v>6824635</v>
      </c>
      <c r="G175940" s="3" t="s">
        <v>81404</v>
      </c>
    </row>
    <row r="175941" spans="1:7" x14ac:dyDescent="0.25">
      <c r="A175941" s="3">
        <v>536782</v>
      </c>
      <c r="B175941" s="2">
        <v>-28.659707999999998</v>
      </c>
      <c r="C175941" s="2">
        <v>151.15975599999999</v>
      </c>
      <c r="D175941" s="1">
        <v>56</v>
      </c>
      <c r="E175941" s="1">
        <v>320159</v>
      </c>
      <c r="F175941" s="1">
        <v>6828318</v>
      </c>
      <c r="G175941" s="3" t="s">
        <v>82082</v>
      </c>
    </row>
    <row r="175942" spans="1:7" x14ac:dyDescent="0.25">
      <c r="A175942" s="3">
        <v>536783</v>
      </c>
      <c r="B175942" s="2">
        <v>-28.607419</v>
      </c>
      <c r="C175942" s="2">
        <v>151.24363</v>
      </c>
      <c r="D175942" s="1">
        <v>56</v>
      </c>
      <c r="E175942" s="1">
        <v>328272</v>
      </c>
      <c r="F175942" s="1">
        <v>6834236</v>
      </c>
      <c r="G175942" s="3" t="s">
        <v>81405</v>
      </c>
    </row>
    <row r="175943" spans="1:7" x14ac:dyDescent="0.25">
      <c r="A175943" s="3">
        <v>536784</v>
      </c>
      <c r="B175943" s="2">
        <v>-28.639607999999999</v>
      </c>
      <c r="C175943" s="2">
        <v>151.39793299999999</v>
      </c>
      <c r="D175943" s="1">
        <v>56</v>
      </c>
      <c r="E175943" s="1">
        <v>343409</v>
      </c>
      <c r="F175943" s="1">
        <v>6830881</v>
      </c>
      <c r="G175943" s="3" t="s">
        <v>81406</v>
      </c>
    </row>
    <row r="175944" spans="1:7" x14ac:dyDescent="0.25">
      <c r="A175944" s="3">
        <v>536785</v>
      </c>
      <c r="B175944" s="2">
        <v>-28.645675000000001</v>
      </c>
      <c r="C175944" s="2">
        <v>151.39203000000001</v>
      </c>
      <c r="D175944" s="1">
        <v>56</v>
      </c>
      <c r="E175944" s="1">
        <v>342841</v>
      </c>
      <c r="F175944" s="1">
        <v>6830201</v>
      </c>
      <c r="G175944" s="3" t="s">
        <v>82083</v>
      </c>
    </row>
    <row r="175945" spans="1:7" x14ac:dyDescent="0.25">
      <c r="A175945" s="3">
        <v>536786</v>
      </c>
      <c r="B175945" s="2">
        <v>-28.646719000000001</v>
      </c>
      <c r="C175945" s="2">
        <v>151.391175</v>
      </c>
      <c r="D175945" s="1">
        <v>56</v>
      </c>
      <c r="E175945" s="1">
        <v>342759</v>
      </c>
      <c r="F175945" s="1">
        <v>6830084</v>
      </c>
      <c r="G175945" s="3" t="s">
        <v>81407</v>
      </c>
    </row>
    <row r="175946" spans="1:7" x14ac:dyDescent="0.25">
      <c r="A175946" s="3">
        <v>536787</v>
      </c>
      <c r="B175946" s="2">
        <v>-28.646668999999999</v>
      </c>
      <c r="C175946" s="2">
        <v>151.37865500000001</v>
      </c>
      <c r="D175946" s="1">
        <v>56</v>
      </c>
      <c r="E175946" s="1">
        <v>341535</v>
      </c>
      <c r="F175946" s="1">
        <v>6830073</v>
      </c>
      <c r="G175946" s="3" t="s">
        <v>82084</v>
      </c>
    </row>
    <row r="175947" spans="1:7" x14ac:dyDescent="0.25">
      <c r="A175947" s="3">
        <v>536788</v>
      </c>
      <c r="B175947" s="2">
        <v>-28.641686</v>
      </c>
      <c r="C175947" s="2">
        <v>151.38143299999999</v>
      </c>
      <c r="D175947" s="1">
        <v>56</v>
      </c>
      <c r="E175947" s="1">
        <v>341799</v>
      </c>
      <c r="F175947" s="1">
        <v>6830629</v>
      </c>
      <c r="G175947" s="3" t="s">
        <v>81408</v>
      </c>
    </row>
    <row r="175948" spans="1:7" x14ac:dyDescent="0.25">
      <c r="A175948" s="3">
        <v>536789</v>
      </c>
      <c r="B175948" s="2">
        <v>-28.613928000000001</v>
      </c>
      <c r="C175948" s="2">
        <v>151.428247</v>
      </c>
      <c r="D175948" s="1">
        <v>56</v>
      </c>
      <c r="E175948" s="1">
        <v>346335</v>
      </c>
      <c r="F175948" s="1">
        <v>6833766</v>
      </c>
      <c r="G175948" s="3" t="s">
        <v>82085</v>
      </c>
    </row>
    <row r="175949" spans="1:7" x14ac:dyDescent="0.25">
      <c r="A175949" s="3">
        <v>536790</v>
      </c>
      <c r="B175949" s="2">
        <v>-28.617184999999999</v>
      </c>
      <c r="C175949" s="2">
        <v>151.43697499999999</v>
      </c>
      <c r="D175949" s="1">
        <v>56</v>
      </c>
      <c r="E175949" s="1">
        <v>347193</v>
      </c>
      <c r="F175949" s="1">
        <v>6833416</v>
      </c>
      <c r="G175949" s="3" t="s">
        <v>81409</v>
      </c>
    </row>
    <row r="175950" spans="1:7" x14ac:dyDescent="0.25">
      <c r="A175950" s="3">
        <v>536791</v>
      </c>
      <c r="B175950" s="2">
        <v>-28.540355000000002</v>
      </c>
      <c r="C175950" s="2">
        <v>151.357844</v>
      </c>
      <c r="D175950" s="1">
        <v>56</v>
      </c>
      <c r="E175950" s="1">
        <v>339339</v>
      </c>
      <c r="F175950" s="1">
        <v>6841826</v>
      </c>
      <c r="G175950" s="3" t="s">
        <v>82086</v>
      </c>
    </row>
    <row r="175951" spans="1:7" x14ac:dyDescent="0.25">
      <c r="A175951" s="3">
        <v>536792</v>
      </c>
      <c r="B175951" s="2">
        <v>-28.479558000000001</v>
      </c>
      <c r="C175951" s="2">
        <v>151.27211</v>
      </c>
      <c r="D175951" s="1">
        <v>56</v>
      </c>
      <c r="E175951" s="1">
        <v>330853</v>
      </c>
      <c r="F175951" s="1">
        <v>6848445</v>
      </c>
      <c r="G175951" s="3" t="s">
        <v>81410</v>
      </c>
    </row>
    <row r="175952" spans="1:7" x14ac:dyDescent="0.25">
      <c r="A175952" s="3">
        <v>536793</v>
      </c>
      <c r="B175952" s="2">
        <v>-28.482773999999999</v>
      </c>
      <c r="C175952" s="2">
        <v>151.240816</v>
      </c>
      <c r="D175952" s="1">
        <v>56</v>
      </c>
      <c r="E175952" s="1">
        <v>327794</v>
      </c>
      <c r="F175952" s="1">
        <v>6848044</v>
      </c>
      <c r="G175952" s="3" t="s">
        <v>82087</v>
      </c>
    </row>
    <row r="175953" spans="1:7" x14ac:dyDescent="0.25">
      <c r="A175953" s="3">
        <v>536794</v>
      </c>
      <c r="B175953" s="2">
        <v>-28.469940999999999</v>
      </c>
      <c r="C175953" s="2">
        <v>151.25102799999999</v>
      </c>
      <c r="D175953" s="1">
        <v>56</v>
      </c>
      <c r="E175953" s="1">
        <v>328773</v>
      </c>
      <c r="F175953" s="1">
        <v>6849481</v>
      </c>
      <c r="G175953" s="3" t="s">
        <v>81411</v>
      </c>
    </row>
    <row r="175954" spans="1:7" x14ac:dyDescent="0.25">
      <c r="A175954" s="3">
        <v>536795</v>
      </c>
      <c r="B175954" s="2">
        <v>-28.597988999999998</v>
      </c>
      <c r="C175954" s="2">
        <v>151.43906899999999</v>
      </c>
      <c r="D175954" s="1">
        <v>56</v>
      </c>
      <c r="E175954" s="1">
        <v>347370</v>
      </c>
      <c r="F175954" s="1">
        <v>6835546</v>
      </c>
      <c r="G175954" s="3" t="s">
        <v>82088</v>
      </c>
    </row>
    <row r="175955" spans="1:7" x14ac:dyDescent="0.25">
      <c r="A175955" s="3">
        <v>536796</v>
      </c>
      <c r="B175955" s="2">
        <v>-28.397527</v>
      </c>
      <c r="C175955" s="2">
        <v>151.10219699999999</v>
      </c>
      <c r="D175955" s="1">
        <v>56</v>
      </c>
      <c r="E175955" s="1">
        <v>314073</v>
      </c>
      <c r="F175955" s="1">
        <v>6857285</v>
      </c>
      <c r="G175955" s="3" t="s">
        <v>81412</v>
      </c>
    </row>
    <row r="175956" spans="1:7" x14ac:dyDescent="0.25">
      <c r="A175956" s="3">
        <v>536797</v>
      </c>
      <c r="B175956" s="2">
        <v>-28.534464</v>
      </c>
      <c r="C175956" s="2">
        <v>151.49757199999999</v>
      </c>
      <c r="D175956" s="1">
        <v>56</v>
      </c>
      <c r="E175956" s="1">
        <v>353003</v>
      </c>
      <c r="F175956" s="1">
        <v>6842658</v>
      </c>
      <c r="G175956" s="3" t="s">
        <v>82089</v>
      </c>
    </row>
    <row r="175957" spans="1:7" x14ac:dyDescent="0.25">
      <c r="A175957" s="3">
        <v>536798</v>
      </c>
      <c r="B175957" s="2">
        <v>-28.497108000000001</v>
      </c>
      <c r="C175957" s="2">
        <v>151.513611</v>
      </c>
      <c r="D175957" s="1">
        <v>56</v>
      </c>
      <c r="E175957" s="1">
        <v>354521</v>
      </c>
      <c r="F175957" s="1">
        <v>6846817</v>
      </c>
      <c r="G175957" s="3" t="s">
        <v>81413</v>
      </c>
    </row>
    <row r="175958" spans="1:7" x14ac:dyDescent="0.25">
      <c r="A175958" s="3">
        <v>536799</v>
      </c>
      <c r="B175958" s="2">
        <v>-28.497322</v>
      </c>
      <c r="C175958" s="2">
        <v>151.51352499999999</v>
      </c>
      <c r="D175958" s="1">
        <v>56</v>
      </c>
      <c r="E175958" s="1">
        <v>354513</v>
      </c>
      <c r="F175958" s="1">
        <v>6846793</v>
      </c>
      <c r="G175958" s="3" t="s">
        <v>82090</v>
      </c>
    </row>
    <row r="175959" spans="1:7" x14ac:dyDescent="0.25">
      <c r="A175959" s="3">
        <v>536800</v>
      </c>
      <c r="B175959" s="2">
        <v>-28.497838999999999</v>
      </c>
      <c r="C175959" s="2">
        <v>151.513631</v>
      </c>
      <c r="D175959" s="1">
        <v>56</v>
      </c>
      <c r="E175959" s="1">
        <v>354524</v>
      </c>
      <c r="F175959" s="1">
        <v>6846736</v>
      </c>
      <c r="G175959" s="3" t="s">
        <v>81414</v>
      </c>
    </row>
    <row r="175960" spans="1:7" x14ac:dyDescent="0.25">
      <c r="A175960" s="3">
        <v>536801</v>
      </c>
      <c r="B175960" s="2">
        <v>-28.497927000000001</v>
      </c>
      <c r="C175960" s="2">
        <v>151.51355799999999</v>
      </c>
      <c r="D175960" s="1">
        <v>56</v>
      </c>
      <c r="E175960" s="1">
        <v>354517</v>
      </c>
      <c r="F175960" s="1">
        <v>6846726</v>
      </c>
      <c r="G175960" s="3" t="s">
        <v>82091</v>
      </c>
    </row>
    <row r="175961" spans="1:7" x14ac:dyDescent="0.25">
      <c r="A175961" s="3">
        <v>536802</v>
      </c>
      <c r="B175961" s="2">
        <v>-28.498425000000001</v>
      </c>
      <c r="C175961" s="2">
        <v>151.51368299999999</v>
      </c>
      <c r="D175961" s="1">
        <v>56</v>
      </c>
      <c r="E175961" s="1">
        <v>354530</v>
      </c>
      <c r="F175961" s="1">
        <v>6846671</v>
      </c>
      <c r="G175961" s="3" t="s">
        <v>81415</v>
      </c>
    </row>
    <row r="175962" spans="1:7" x14ac:dyDescent="0.25">
      <c r="A175962" s="3">
        <v>536803</v>
      </c>
      <c r="B175962" s="2">
        <v>-28.499616</v>
      </c>
      <c r="C175962" s="2">
        <v>151.512911</v>
      </c>
      <c r="D175962" s="1">
        <v>56</v>
      </c>
      <c r="E175962" s="1">
        <v>354456</v>
      </c>
      <c r="F175962" s="1">
        <v>6846538</v>
      </c>
      <c r="G175962" s="3" t="s">
        <v>82092</v>
      </c>
    </row>
    <row r="175963" spans="1:7" x14ac:dyDescent="0.25">
      <c r="A175963" s="3">
        <v>536804</v>
      </c>
      <c r="B175963" s="2">
        <v>-28.499558</v>
      </c>
      <c r="C175963" s="2">
        <v>151.51152200000001</v>
      </c>
      <c r="D175963" s="1">
        <v>56</v>
      </c>
      <c r="E175963" s="1">
        <v>354320</v>
      </c>
      <c r="F175963" s="1">
        <v>6846543</v>
      </c>
      <c r="G175963" s="3" t="s">
        <v>81416</v>
      </c>
    </row>
    <row r="175964" spans="1:7" x14ac:dyDescent="0.25">
      <c r="A175964" s="3">
        <v>536805</v>
      </c>
      <c r="B175964" s="2">
        <v>-28.498930000000001</v>
      </c>
      <c r="C175964" s="2">
        <v>151.51038600000001</v>
      </c>
      <c r="D175964" s="1">
        <v>56</v>
      </c>
      <c r="E175964" s="1">
        <v>354208</v>
      </c>
      <c r="F175964" s="1">
        <v>6846611</v>
      </c>
      <c r="G175964" s="3" t="s">
        <v>82093</v>
      </c>
    </row>
    <row r="175965" spans="1:7" x14ac:dyDescent="0.25">
      <c r="A175965" s="3">
        <v>536806</v>
      </c>
      <c r="B175965" s="2">
        <v>-28.484871999999999</v>
      </c>
      <c r="C175965" s="2">
        <v>151.214786</v>
      </c>
      <c r="D175965" s="1">
        <v>56</v>
      </c>
      <c r="E175965" s="1">
        <v>325249</v>
      </c>
      <c r="F175965" s="1">
        <v>6847774</v>
      </c>
      <c r="G175965" s="3" t="s">
        <v>81417</v>
      </c>
    </row>
    <row r="175966" spans="1:7" x14ac:dyDescent="0.25">
      <c r="A175966" s="3">
        <v>536807</v>
      </c>
      <c r="B175966" s="2">
        <v>-28.381183</v>
      </c>
      <c r="C175966" s="2">
        <v>151.316608</v>
      </c>
      <c r="D175966" s="1">
        <v>56</v>
      </c>
      <c r="E175966" s="1">
        <v>335057</v>
      </c>
      <c r="F175966" s="1">
        <v>6859408</v>
      </c>
      <c r="G175966" s="3" t="s">
        <v>82094</v>
      </c>
    </row>
    <row r="175967" spans="1:7" x14ac:dyDescent="0.25">
      <c r="A175967" s="3">
        <v>536808</v>
      </c>
      <c r="B175967" s="2">
        <v>-28.360347000000001</v>
      </c>
      <c r="C175967" s="2">
        <v>151.356819</v>
      </c>
      <c r="D175967" s="1">
        <v>56</v>
      </c>
      <c r="E175967" s="1">
        <v>338966</v>
      </c>
      <c r="F175967" s="1">
        <v>6861771</v>
      </c>
      <c r="G175967" s="3" t="s">
        <v>79959</v>
      </c>
    </row>
    <row r="175968" spans="1:7" x14ac:dyDescent="0.25">
      <c r="A175968" s="3">
        <v>536809</v>
      </c>
      <c r="B175968" s="2">
        <v>-28.234047</v>
      </c>
      <c r="C175968" s="2">
        <v>151.26561100000001</v>
      </c>
      <c r="D175968" s="1">
        <v>56</v>
      </c>
      <c r="E175968" s="1">
        <v>329825</v>
      </c>
      <c r="F175968" s="1">
        <v>6875641</v>
      </c>
      <c r="G175968" s="3" t="s">
        <v>79960</v>
      </c>
    </row>
    <row r="175969" spans="1:7" x14ac:dyDescent="0.25">
      <c r="A175969" s="3">
        <v>536810</v>
      </c>
      <c r="B175969" s="2">
        <v>-28.273799</v>
      </c>
      <c r="C175969" s="2">
        <v>151.23871600000001</v>
      </c>
      <c r="D175969" s="1">
        <v>56</v>
      </c>
      <c r="E175969" s="1">
        <v>327250</v>
      </c>
      <c r="F175969" s="1">
        <v>6871198</v>
      </c>
      <c r="G175969" s="3" t="s">
        <v>82095</v>
      </c>
    </row>
    <row r="175970" spans="1:7" x14ac:dyDescent="0.25">
      <c r="A175970" s="3">
        <v>536811</v>
      </c>
      <c r="B175970" s="2">
        <v>-28.271273999999998</v>
      </c>
      <c r="C175970" s="2">
        <v>151.23969700000001</v>
      </c>
      <c r="D175970" s="1">
        <v>56</v>
      </c>
      <c r="E175970" s="1">
        <v>327342</v>
      </c>
      <c r="F175970" s="1">
        <v>6871479</v>
      </c>
      <c r="G175970" s="3" t="s">
        <v>79961</v>
      </c>
    </row>
    <row r="175971" spans="1:7" x14ac:dyDescent="0.25">
      <c r="A175971" s="3">
        <v>536812</v>
      </c>
      <c r="B175971" s="2">
        <v>-28.236591000000001</v>
      </c>
      <c r="C175971" s="2">
        <v>151.26480599999999</v>
      </c>
      <c r="D175971" s="1">
        <v>56</v>
      </c>
      <c r="E175971" s="1">
        <v>329750</v>
      </c>
      <c r="F175971" s="1">
        <v>6875358</v>
      </c>
      <c r="G175971" s="3" t="s">
        <v>82096</v>
      </c>
    </row>
    <row r="175972" spans="1:7" x14ac:dyDescent="0.25">
      <c r="A175972" s="3">
        <v>536813</v>
      </c>
      <c r="B175972" s="2">
        <v>-28.23405</v>
      </c>
      <c r="C175972" s="2">
        <v>151.26584399999999</v>
      </c>
      <c r="D175972" s="1">
        <v>56</v>
      </c>
      <c r="E175972" s="1">
        <v>329848</v>
      </c>
      <c r="F175972" s="1">
        <v>6875641</v>
      </c>
      <c r="G175972" s="3" t="s">
        <v>79962</v>
      </c>
    </row>
    <row r="175973" spans="1:7" x14ac:dyDescent="0.25">
      <c r="A175973" s="3">
        <v>536814</v>
      </c>
      <c r="B175973" s="2">
        <v>-28.223216000000001</v>
      </c>
      <c r="C175973" s="2">
        <v>151.28561400000001</v>
      </c>
      <c r="D175973" s="1">
        <v>56</v>
      </c>
      <c r="E175973" s="1">
        <v>331771</v>
      </c>
      <c r="F175973" s="1">
        <v>6876869</v>
      </c>
      <c r="G175973" s="3" t="s">
        <v>82097</v>
      </c>
    </row>
    <row r="175974" spans="1:7" x14ac:dyDescent="0.25">
      <c r="A175974" s="3">
        <v>536815</v>
      </c>
      <c r="B175974" s="2">
        <v>-28.184625</v>
      </c>
      <c r="C175974" s="2">
        <v>151.348502</v>
      </c>
      <c r="D175974" s="1">
        <v>56</v>
      </c>
      <c r="E175974" s="1">
        <v>337885</v>
      </c>
      <c r="F175974" s="1">
        <v>6881231</v>
      </c>
      <c r="G175974" s="3" t="s">
        <v>79963</v>
      </c>
    </row>
    <row r="175975" spans="1:7" x14ac:dyDescent="0.25">
      <c r="A175975" s="3">
        <v>536816</v>
      </c>
      <c r="B175975" s="2">
        <v>-28.167483000000001</v>
      </c>
      <c r="C175975" s="2">
        <v>151.38288299999999</v>
      </c>
      <c r="D175975" s="1">
        <v>56</v>
      </c>
      <c r="E175975" s="1">
        <v>341235</v>
      </c>
      <c r="F175975" s="1">
        <v>6883176</v>
      </c>
      <c r="G175975" s="3" t="s">
        <v>82098</v>
      </c>
    </row>
    <row r="175976" spans="1:7" x14ac:dyDescent="0.25">
      <c r="A175976" s="3">
        <v>536817</v>
      </c>
      <c r="B175976" s="2">
        <v>-28.111018999999999</v>
      </c>
      <c r="C175976" s="2">
        <v>151.481224</v>
      </c>
      <c r="D175976" s="1">
        <v>56</v>
      </c>
      <c r="E175976" s="1">
        <v>350813</v>
      </c>
      <c r="F175976" s="1">
        <v>6889557</v>
      </c>
      <c r="G175976" s="3" t="s">
        <v>79964</v>
      </c>
    </row>
    <row r="175977" spans="1:7" x14ac:dyDescent="0.25">
      <c r="A175977" s="3">
        <v>536818</v>
      </c>
      <c r="B175977" s="2">
        <v>-28.103200000000001</v>
      </c>
      <c r="C175977" s="2">
        <v>151.39091400000001</v>
      </c>
      <c r="D175977" s="1">
        <v>56</v>
      </c>
      <c r="E175977" s="1">
        <v>341929</v>
      </c>
      <c r="F175977" s="1">
        <v>6890309</v>
      </c>
      <c r="G175977" s="3" t="s">
        <v>82099</v>
      </c>
    </row>
    <row r="175978" spans="1:7" x14ac:dyDescent="0.25">
      <c r="A175978" s="3">
        <v>536819</v>
      </c>
      <c r="B175978" s="2">
        <v>-28.121538000000001</v>
      </c>
      <c r="C175978" s="2">
        <v>151.376285</v>
      </c>
      <c r="D175978" s="1">
        <v>56</v>
      </c>
      <c r="E175978" s="1">
        <v>340519</v>
      </c>
      <c r="F175978" s="1">
        <v>6888258</v>
      </c>
      <c r="G175978" s="3" t="s">
        <v>79965</v>
      </c>
    </row>
    <row r="175979" spans="1:7" x14ac:dyDescent="0.25">
      <c r="A175979" s="3">
        <v>536820</v>
      </c>
      <c r="B175979" s="2">
        <v>-28.126619000000002</v>
      </c>
      <c r="C175979" s="2">
        <v>151.34818300000001</v>
      </c>
      <c r="D175979" s="1">
        <v>56</v>
      </c>
      <c r="E175979" s="1">
        <v>337766</v>
      </c>
      <c r="F175979" s="1">
        <v>6887658</v>
      </c>
      <c r="G175979" s="3" t="s">
        <v>82100</v>
      </c>
    </row>
    <row r="175980" spans="1:7" x14ac:dyDescent="0.25">
      <c r="A175980" s="3">
        <v>536821</v>
      </c>
      <c r="B175980" s="2">
        <v>-28.126619000000002</v>
      </c>
      <c r="C175980" s="2">
        <v>151.34818300000001</v>
      </c>
      <c r="D175980" s="1">
        <v>56</v>
      </c>
      <c r="E175980" s="1">
        <v>337766</v>
      </c>
      <c r="F175980" s="1">
        <v>6887658</v>
      </c>
      <c r="G175980" s="3" t="s">
        <v>79966</v>
      </c>
    </row>
    <row r="175981" spans="1:7" x14ac:dyDescent="0.25">
      <c r="A175981" s="3">
        <v>536822</v>
      </c>
      <c r="B175981" s="2">
        <v>-28.122558000000001</v>
      </c>
      <c r="C175981" s="2">
        <v>151.29881399999999</v>
      </c>
      <c r="D175981" s="1">
        <v>56</v>
      </c>
      <c r="E175981" s="1">
        <v>332910</v>
      </c>
      <c r="F175981" s="1">
        <v>6888041</v>
      </c>
      <c r="G175981" s="3" t="s">
        <v>82101</v>
      </c>
    </row>
    <row r="175982" spans="1:7" x14ac:dyDescent="0.25">
      <c r="A175982" s="3">
        <v>536823</v>
      </c>
      <c r="B175982" s="2">
        <v>-28.108861000000001</v>
      </c>
      <c r="C175982" s="2">
        <v>151.26515599999999</v>
      </c>
      <c r="D175982" s="1">
        <v>56</v>
      </c>
      <c r="E175982" s="1">
        <v>329582</v>
      </c>
      <c r="F175982" s="1">
        <v>6889512</v>
      </c>
      <c r="G175982" s="3" t="s">
        <v>79967</v>
      </c>
    </row>
    <row r="175983" spans="1:7" x14ac:dyDescent="0.25">
      <c r="A175983" s="3">
        <v>536824</v>
      </c>
      <c r="B175983" s="2">
        <v>-28.186575000000001</v>
      </c>
      <c r="C175983" s="2">
        <v>151.22542999999999</v>
      </c>
      <c r="D175983" s="1">
        <v>56</v>
      </c>
      <c r="E175983" s="1">
        <v>325805</v>
      </c>
      <c r="F175983" s="1">
        <v>6880844</v>
      </c>
      <c r="G175983" s="3" t="s">
        <v>81980</v>
      </c>
    </row>
    <row r="175984" spans="1:7" x14ac:dyDescent="0.25">
      <c r="A175984" s="3">
        <v>536825</v>
      </c>
      <c r="B175984" s="2">
        <v>-28.187669</v>
      </c>
      <c r="C175984" s="2">
        <v>151.23661899999999</v>
      </c>
      <c r="D175984" s="1">
        <v>56</v>
      </c>
      <c r="E175984" s="1">
        <v>326905</v>
      </c>
      <c r="F175984" s="1">
        <v>6880739</v>
      </c>
      <c r="G175984" s="3" t="s">
        <v>79968</v>
      </c>
    </row>
    <row r="175985" spans="1:7" x14ac:dyDescent="0.25">
      <c r="A175985" s="3">
        <v>536826</v>
      </c>
      <c r="B175985" s="2">
        <v>-28.500594</v>
      </c>
      <c r="C175985" s="2">
        <v>151.43369100000001</v>
      </c>
      <c r="D175985" s="1">
        <v>56</v>
      </c>
      <c r="E175985" s="1">
        <v>346703</v>
      </c>
      <c r="F175985" s="1">
        <v>6846331</v>
      </c>
      <c r="G175985" s="3" t="s">
        <v>82134</v>
      </c>
    </row>
    <row r="175986" spans="1:7" x14ac:dyDescent="0.25">
      <c r="A175986" s="3">
        <v>536827</v>
      </c>
      <c r="B175986" s="2">
        <v>-28.522165999999999</v>
      </c>
      <c r="C175986" s="2">
        <v>151.479916</v>
      </c>
      <c r="D175986" s="1">
        <v>56</v>
      </c>
      <c r="E175986" s="1">
        <v>351258</v>
      </c>
      <c r="F175986" s="1">
        <v>6843999</v>
      </c>
      <c r="G175986" s="3" t="s">
        <v>82135</v>
      </c>
    </row>
    <row r="175987" spans="1:7" x14ac:dyDescent="0.25">
      <c r="A175987" s="3">
        <v>536828</v>
      </c>
      <c r="B175987" s="2">
        <v>-28.531773999999999</v>
      </c>
      <c r="C175987" s="2">
        <v>151.49354400000001</v>
      </c>
      <c r="D175987" s="1">
        <v>56</v>
      </c>
      <c r="E175987" s="1">
        <v>352605</v>
      </c>
      <c r="F175987" s="1">
        <v>6842951</v>
      </c>
      <c r="G175987" s="3" t="s">
        <v>82136</v>
      </c>
    </row>
    <row r="175988" spans="1:7" x14ac:dyDescent="0.25">
      <c r="A175988" s="3">
        <v>536829</v>
      </c>
      <c r="B175988" s="2">
        <v>-28.548897</v>
      </c>
      <c r="C175988" s="2">
        <v>151.487166</v>
      </c>
      <c r="D175988" s="1">
        <v>56</v>
      </c>
      <c r="E175988" s="1">
        <v>352005</v>
      </c>
      <c r="F175988" s="1">
        <v>6841046</v>
      </c>
      <c r="G175988" s="3" t="s">
        <v>82137</v>
      </c>
    </row>
    <row r="175989" spans="1:7" x14ac:dyDescent="0.25">
      <c r="A175989" s="3">
        <v>536830</v>
      </c>
      <c r="B175989" s="2">
        <v>-28.551575</v>
      </c>
      <c r="C175989" s="2">
        <v>151.47251299999999</v>
      </c>
      <c r="D175989" s="1">
        <v>56</v>
      </c>
      <c r="E175989" s="1">
        <v>350575</v>
      </c>
      <c r="F175989" s="1">
        <v>6840731</v>
      </c>
      <c r="G175989" s="3" t="s">
        <v>82138</v>
      </c>
    </row>
    <row r="175990" spans="1:7" x14ac:dyDescent="0.25">
      <c r="A175990" s="3">
        <v>536831</v>
      </c>
      <c r="B175990" s="2">
        <v>-28.546347000000001</v>
      </c>
      <c r="C175990" s="2">
        <v>151.44675000000001</v>
      </c>
      <c r="D175990" s="1">
        <v>56</v>
      </c>
      <c r="E175990" s="1">
        <v>348047</v>
      </c>
      <c r="F175990" s="1">
        <v>6841278</v>
      </c>
      <c r="G175990" s="3" t="s">
        <v>82139</v>
      </c>
    </row>
    <row r="175991" spans="1:7" x14ac:dyDescent="0.25">
      <c r="A175991" s="3">
        <v>536832</v>
      </c>
      <c r="B175991" s="2">
        <v>-28.263991999999998</v>
      </c>
      <c r="C175991" s="2">
        <v>151.49246400000001</v>
      </c>
      <c r="D175991" s="1">
        <v>56</v>
      </c>
      <c r="E175991" s="1">
        <v>352128</v>
      </c>
      <c r="F175991" s="1">
        <v>6872621</v>
      </c>
      <c r="G175991" s="3" t="s">
        <v>82140</v>
      </c>
    </row>
    <row r="175992" spans="1:7" x14ac:dyDescent="0.25">
      <c r="A175992" s="3">
        <v>536833</v>
      </c>
      <c r="B175992" s="2">
        <v>-28.266726999999999</v>
      </c>
      <c r="C175992" s="2">
        <v>151.49254999999999</v>
      </c>
      <c r="D175992" s="1">
        <v>56</v>
      </c>
      <c r="E175992" s="1">
        <v>352140</v>
      </c>
      <c r="F175992" s="1">
        <v>6872318</v>
      </c>
      <c r="G175992" s="3" t="s">
        <v>82141</v>
      </c>
    </row>
    <row r="175993" spans="1:7" x14ac:dyDescent="0.25">
      <c r="A175993" s="3">
        <v>536834</v>
      </c>
      <c r="B175993" s="2">
        <v>-28.549216000000001</v>
      </c>
      <c r="C175993" s="2">
        <v>151.48264399999999</v>
      </c>
      <c r="D175993" s="1">
        <v>56</v>
      </c>
      <c r="E175993" s="1">
        <v>351563</v>
      </c>
      <c r="F175993" s="1">
        <v>6841005</v>
      </c>
      <c r="G175993" s="3" t="s">
        <v>82142</v>
      </c>
    </row>
    <row r="175994" spans="1:7" x14ac:dyDescent="0.25">
      <c r="A175994" s="3">
        <v>536835</v>
      </c>
      <c r="B175994" s="2">
        <v>-28.413822</v>
      </c>
      <c r="C175994" s="2">
        <v>151.11635799999999</v>
      </c>
      <c r="D175994" s="1">
        <v>56</v>
      </c>
      <c r="E175994" s="1">
        <v>315489</v>
      </c>
      <c r="F175994" s="1">
        <v>6855500</v>
      </c>
      <c r="G175994" s="3" t="s">
        <v>82143</v>
      </c>
    </row>
    <row r="175995" spans="1:7" x14ac:dyDescent="0.25">
      <c r="A175995" s="3">
        <v>536836</v>
      </c>
      <c r="B175995" s="2">
        <v>-28.022884999999999</v>
      </c>
      <c r="C175995" s="2">
        <v>151.311947</v>
      </c>
      <c r="D175995" s="1">
        <v>56</v>
      </c>
      <c r="E175995" s="1">
        <v>334047</v>
      </c>
      <c r="F175995" s="1">
        <v>6899103</v>
      </c>
      <c r="G175995" s="3" t="s">
        <v>82144</v>
      </c>
    </row>
    <row r="175996" spans="1:7" x14ac:dyDescent="0.25">
      <c r="A175996" s="3">
        <v>536837</v>
      </c>
      <c r="B175996" s="2">
        <v>-28.024198999999999</v>
      </c>
      <c r="C175996" s="2">
        <v>151.31167199999999</v>
      </c>
      <c r="D175996" s="1">
        <v>56</v>
      </c>
      <c r="E175996" s="1">
        <v>334022</v>
      </c>
      <c r="F175996" s="1">
        <v>6898957</v>
      </c>
      <c r="G175996" s="3" t="s">
        <v>82145</v>
      </c>
    </row>
    <row r="175997" spans="1:7" x14ac:dyDescent="0.25">
      <c r="A175997" s="3">
        <v>536838</v>
      </c>
      <c r="B175997" s="2">
        <v>-28.024360000000001</v>
      </c>
      <c r="C175997" s="2">
        <v>151.30493899999999</v>
      </c>
      <c r="D175997" s="1">
        <v>56</v>
      </c>
      <c r="E175997" s="1">
        <v>333360</v>
      </c>
      <c r="F175997" s="1">
        <v>6898930</v>
      </c>
      <c r="G175997" s="3" t="s">
        <v>82146</v>
      </c>
    </row>
    <row r="175998" spans="1:7" x14ac:dyDescent="0.25">
      <c r="A175998" s="3">
        <v>536839</v>
      </c>
      <c r="B175998" s="2">
        <v>-28.026122000000001</v>
      </c>
      <c r="C175998" s="2">
        <v>151.310992</v>
      </c>
      <c r="D175998" s="1">
        <v>56</v>
      </c>
      <c r="E175998" s="1">
        <v>333958</v>
      </c>
      <c r="F175998" s="1">
        <v>6898743</v>
      </c>
      <c r="G175998" s="3" t="s">
        <v>82147</v>
      </c>
    </row>
    <row r="175999" spans="1:7" x14ac:dyDescent="0.25">
      <c r="A175999" s="3">
        <v>536840</v>
      </c>
      <c r="B175999" s="2">
        <v>-28.026122000000001</v>
      </c>
      <c r="C175999" s="2">
        <v>151.310992</v>
      </c>
      <c r="D175999" s="1">
        <v>56</v>
      </c>
      <c r="E175999" s="1">
        <v>333958</v>
      </c>
      <c r="F175999" s="1">
        <v>6898743</v>
      </c>
      <c r="G175999" s="3" t="s">
        <v>82148</v>
      </c>
    </row>
    <row r="176000" spans="1:7" x14ac:dyDescent="0.25">
      <c r="A176000" s="3">
        <v>536841</v>
      </c>
      <c r="B176000" s="2">
        <v>-28.027052000000001</v>
      </c>
      <c r="C176000" s="2">
        <v>151.3117</v>
      </c>
      <c r="D176000" s="1">
        <v>56</v>
      </c>
      <c r="E176000" s="1">
        <v>334029</v>
      </c>
      <c r="F176000" s="1">
        <v>6898641</v>
      </c>
      <c r="G176000" s="3" t="s">
        <v>82149</v>
      </c>
    </row>
    <row r="176001" spans="1:7" x14ac:dyDescent="0.25">
      <c r="A176001" s="3">
        <v>536842</v>
      </c>
      <c r="B176001" s="2">
        <v>-28.028274</v>
      </c>
      <c r="C176001" s="2">
        <v>151.313469</v>
      </c>
      <c r="D176001" s="1">
        <v>56</v>
      </c>
      <c r="E176001" s="1">
        <v>334205</v>
      </c>
      <c r="F176001" s="1">
        <v>6898508</v>
      </c>
      <c r="G176001" s="3" t="s">
        <v>82150</v>
      </c>
    </row>
    <row r="176002" spans="1:7" x14ac:dyDescent="0.25">
      <c r="A176002" s="3">
        <v>536843</v>
      </c>
      <c r="B176002" s="2">
        <v>-28.026405</v>
      </c>
      <c r="C176002" s="2">
        <v>151.31405000000001</v>
      </c>
      <c r="D176002" s="1">
        <v>56</v>
      </c>
      <c r="E176002" s="1">
        <v>334259</v>
      </c>
      <c r="F176002" s="1">
        <v>6898716</v>
      </c>
      <c r="G176002" s="3" t="s">
        <v>82151</v>
      </c>
    </row>
    <row r="176003" spans="1:7" x14ac:dyDescent="0.25">
      <c r="A176003" s="3">
        <v>536844</v>
      </c>
      <c r="B176003" s="2">
        <v>-28.000706000000001</v>
      </c>
      <c r="C176003" s="2">
        <v>151.22539699999999</v>
      </c>
      <c r="D176003" s="1">
        <v>56</v>
      </c>
      <c r="E176003" s="1">
        <v>325501</v>
      </c>
      <c r="F176003" s="1">
        <v>6901440</v>
      </c>
      <c r="G176003" s="3" t="s">
        <v>82152</v>
      </c>
    </row>
    <row r="176004" spans="1:7" x14ac:dyDescent="0.25">
      <c r="A176004" s="3">
        <v>536845</v>
      </c>
      <c r="B176004" s="2">
        <v>-28.000682999999999</v>
      </c>
      <c r="C176004" s="2">
        <v>151.227249</v>
      </c>
      <c r="D176004" s="1">
        <v>56</v>
      </c>
      <c r="E176004" s="1">
        <v>325683</v>
      </c>
      <c r="F176004" s="1">
        <v>6901445</v>
      </c>
      <c r="G176004" s="3" t="s">
        <v>82153</v>
      </c>
    </row>
    <row r="176005" spans="1:7" x14ac:dyDescent="0.25">
      <c r="A176005" s="3">
        <v>536846</v>
      </c>
      <c r="B176005" s="2">
        <v>-28.012913999999999</v>
      </c>
      <c r="C176005" s="2">
        <v>151.242841</v>
      </c>
      <c r="D176005" s="1">
        <v>56</v>
      </c>
      <c r="E176005" s="1">
        <v>327236</v>
      </c>
      <c r="F176005" s="1">
        <v>6900112</v>
      </c>
      <c r="G176005" s="3" t="s">
        <v>82154</v>
      </c>
    </row>
    <row r="176006" spans="1:7" x14ac:dyDescent="0.25">
      <c r="A176006" s="3">
        <v>536847</v>
      </c>
      <c r="B176006" s="2">
        <v>-28.566846999999999</v>
      </c>
      <c r="C176006" s="2">
        <v>151.317105</v>
      </c>
      <c r="D176006" s="1">
        <v>56</v>
      </c>
      <c r="E176006" s="1">
        <v>335394</v>
      </c>
      <c r="F176006" s="1">
        <v>6838835</v>
      </c>
      <c r="G176006" s="3" t="s">
        <v>79969</v>
      </c>
    </row>
    <row r="176007" spans="1:7" x14ac:dyDescent="0.25">
      <c r="A176007" s="3">
        <v>536848</v>
      </c>
      <c r="B176007" s="2">
        <v>-28.412199999999999</v>
      </c>
      <c r="C176007" s="2">
        <v>151.44011599999999</v>
      </c>
      <c r="D176007" s="1">
        <v>56</v>
      </c>
      <c r="E176007" s="1">
        <v>347205</v>
      </c>
      <c r="F176007" s="1">
        <v>6856134</v>
      </c>
      <c r="G176007" s="3" t="s">
        <v>82155</v>
      </c>
    </row>
    <row r="176008" spans="1:7" x14ac:dyDescent="0.25">
      <c r="A176008" s="3">
        <v>536849</v>
      </c>
      <c r="B176008" s="2">
        <v>-28.261814000000001</v>
      </c>
      <c r="C176008" s="2">
        <v>151.48969099999999</v>
      </c>
      <c r="D176008" s="1">
        <v>56</v>
      </c>
      <c r="E176008" s="1">
        <v>351853</v>
      </c>
      <c r="F176008" s="1">
        <v>6872859</v>
      </c>
      <c r="G176008" s="3" t="s">
        <v>79970</v>
      </c>
    </row>
    <row r="176009" spans="1:7" x14ac:dyDescent="0.25">
      <c r="A176009" s="3">
        <v>536850</v>
      </c>
      <c r="B176009" s="2">
        <v>-28.261438999999999</v>
      </c>
      <c r="C176009" s="2">
        <v>151.48925</v>
      </c>
      <c r="D176009" s="1">
        <v>56</v>
      </c>
      <c r="E176009" s="1">
        <v>351809</v>
      </c>
      <c r="F176009" s="1">
        <v>6872900</v>
      </c>
      <c r="G176009" s="3" t="s">
        <v>79971</v>
      </c>
    </row>
    <row r="176010" spans="1:7" x14ac:dyDescent="0.25">
      <c r="A176010" s="3">
        <v>536851</v>
      </c>
      <c r="B176010" s="2">
        <v>-28.261422</v>
      </c>
      <c r="C176010" s="2">
        <v>151.489227</v>
      </c>
      <c r="D176010" s="1">
        <v>56</v>
      </c>
      <c r="E176010" s="1">
        <v>351807</v>
      </c>
      <c r="F176010" s="1">
        <v>6872902</v>
      </c>
      <c r="G176010" s="3" t="s">
        <v>82156</v>
      </c>
    </row>
    <row r="176011" spans="1:7" x14ac:dyDescent="0.25">
      <c r="A176011" s="3">
        <v>536852</v>
      </c>
      <c r="B176011" s="2">
        <v>-28.261196999999999</v>
      </c>
      <c r="C176011" s="2">
        <v>151.48947699999999</v>
      </c>
      <c r="D176011" s="1">
        <v>56</v>
      </c>
      <c r="E176011" s="1">
        <v>351831</v>
      </c>
      <c r="F176011" s="1">
        <v>6872927</v>
      </c>
      <c r="G176011" s="3" t="s">
        <v>79972</v>
      </c>
    </row>
    <row r="176012" spans="1:7" x14ac:dyDescent="0.25">
      <c r="A176012" s="3">
        <v>536853</v>
      </c>
      <c r="B176012" s="2">
        <v>-28.260953000000001</v>
      </c>
      <c r="C176012" s="2">
        <v>151.48937699999999</v>
      </c>
      <c r="D176012" s="1">
        <v>56</v>
      </c>
      <c r="E176012" s="1">
        <v>351821</v>
      </c>
      <c r="F176012" s="1">
        <v>6872954</v>
      </c>
      <c r="G176012" s="3" t="s">
        <v>82157</v>
      </c>
    </row>
    <row r="176013" spans="1:7" x14ac:dyDescent="0.25">
      <c r="A176013" s="3">
        <v>536854</v>
      </c>
      <c r="B176013" s="2">
        <v>-28.271791</v>
      </c>
      <c r="C176013" s="2">
        <v>153.732249</v>
      </c>
      <c r="D176013" s="1">
        <v>56</v>
      </c>
      <c r="E176013" s="1">
        <v>571817</v>
      </c>
      <c r="F176013" s="1">
        <v>6872461</v>
      </c>
      <c r="G176013" s="3" t="s">
        <v>79973</v>
      </c>
    </row>
    <row r="176014" spans="1:7" x14ac:dyDescent="0.25">
      <c r="A176014" s="3">
        <v>536855</v>
      </c>
      <c r="B176014" s="2">
        <v>-28.260266999999999</v>
      </c>
      <c r="C176014" s="2">
        <v>151.489214</v>
      </c>
      <c r="D176014" s="1">
        <v>56</v>
      </c>
      <c r="E176014" s="1">
        <v>351804</v>
      </c>
      <c r="F176014" s="1">
        <v>6873030</v>
      </c>
      <c r="G176014" s="3" t="s">
        <v>82158</v>
      </c>
    </row>
    <row r="176015" spans="1:7" x14ac:dyDescent="0.25">
      <c r="A176015" s="3">
        <v>536856</v>
      </c>
      <c r="B176015" s="2">
        <v>-28.260408000000002</v>
      </c>
      <c r="C176015" s="2">
        <v>151.48986400000001</v>
      </c>
      <c r="D176015" s="1">
        <v>56</v>
      </c>
      <c r="E176015" s="1">
        <v>351868</v>
      </c>
      <c r="F176015" s="1">
        <v>6873015</v>
      </c>
      <c r="G176015" s="3" t="s">
        <v>79974</v>
      </c>
    </row>
    <row r="176016" spans="1:7" x14ac:dyDescent="0.25">
      <c r="A176016" s="3">
        <v>536857</v>
      </c>
      <c r="B176016" s="2">
        <v>-28.260275</v>
      </c>
      <c r="C176016" s="2">
        <v>151.49009100000001</v>
      </c>
      <c r="D176016" s="1">
        <v>56</v>
      </c>
      <c r="E176016" s="1">
        <v>351890</v>
      </c>
      <c r="F176016" s="1">
        <v>6873030</v>
      </c>
      <c r="G176016" s="3" t="s">
        <v>82159</v>
      </c>
    </row>
    <row r="176017" spans="1:7" x14ac:dyDescent="0.25">
      <c r="A176017" s="3">
        <v>536858</v>
      </c>
      <c r="B176017" s="2">
        <v>-28.260746999999999</v>
      </c>
      <c r="C176017" s="2">
        <v>151.49019699999999</v>
      </c>
      <c r="D176017" s="1">
        <v>56</v>
      </c>
      <c r="E176017" s="1">
        <v>351901</v>
      </c>
      <c r="F176017" s="1">
        <v>6872978</v>
      </c>
      <c r="G176017" s="3" t="s">
        <v>79975</v>
      </c>
    </row>
    <row r="176018" spans="1:7" x14ac:dyDescent="0.25">
      <c r="A176018" s="3">
        <v>536859</v>
      </c>
      <c r="B176018" s="2">
        <v>-28.260843999999999</v>
      </c>
      <c r="C176018" s="2">
        <v>151.49010200000001</v>
      </c>
      <c r="D176018" s="1">
        <v>56</v>
      </c>
      <c r="E176018" s="1">
        <v>351892</v>
      </c>
      <c r="F176018" s="1">
        <v>6872967</v>
      </c>
      <c r="G176018" s="3" t="s">
        <v>82160</v>
      </c>
    </row>
    <row r="176019" spans="1:7" x14ac:dyDescent="0.25">
      <c r="A176019" s="3">
        <v>536860</v>
      </c>
      <c r="B176019" s="2">
        <v>-28.261147000000001</v>
      </c>
      <c r="C176019" s="2">
        <v>151.49044699999999</v>
      </c>
      <c r="D176019" s="1">
        <v>56</v>
      </c>
      <c r="E176019" s="1">
        <v>351926</v>
      </c>
      <c r="F176019" s="1">
        <v>6872934</v>
      </c>
      <c r="G176019" s="3" t="s">
        <v>79976</v>
      </c>
    </row>
    <row r="176020" spans="1:7" x14ac:dyDescent="0.25">
      <c r="A176020" s="3">
        <v>536861</v>
      </c>
      <c r="B176020" s="2">
        <v>-28.261422</v>
      </c>
      <c r="C176020" s="2">
        <v>151.49099100000001</v>
      </c>
      <c r="D176020" s="1">
        <v>56</v>
      </c>
      <c r="E176020" s="1">
        <v>351980</v>
      </c>
      <c r="F176020" s="1">
        <v>6872904</v>
      </c>
      <c r="G176020" s="3" t="s">
        <v>82161</v>
      </c>
    </row>
    <row r="176021" spans="1:7" x14ac:dyDescent="0.25">
      <c r="A176021" s="3">
        <v>536862</v>
      </c>
      <c r="B176021" s="2">
        <v>-28.261033000000001</v>
      </c>
      <c r="C176021" s="2">
        <v>151.490905</v>
      </c>
      <c r="D176021" s="1">
        <v>56</v>
      </c>
      <c r="E176021" s="1">
        <v>351971</v>
      </c>
      <c r="F176021" s="1">
        <v>6872947</v>
      </c>
      <c r="G176021" s="3" t="s">
        <v>79977</v>
      </c>
    </row>
    <row r="176022" spans="1:7" x14ac:dyDescent="0.25">
      <c r="A176022" s="3">
        <v>536863</v>
      </c>
      <c r="B176022" s="2">
        <v>-28.260636000000002</v>
      </c>
      <c r="C176022" s="2">
        <v>151.49088</v>
      </c>
      <c r="D176022" s="1">
        <v>56</v>
      </c>
      <c r="E176022" s="1">
        <v>351968</v>
      </c>
      <c r="F176022" s="1">
        <v>6872991</v>
      </c>
      <c r="G176022" s="3" t="s">
        <v>82162</v>
      </c>
    </row>
    <row r="176023" spans="1:7" x14ac:dyDescent="0.25">
      <c r="A176023" s="3">
        <v>536864</v>
      </c>
      <c r="B176023" s="2">
        <v>-28.260611000000001</v>
      </c>
      <c r="C176023" s="2">
        <v>151.49113600000001</v>
      </c>
      <c r="D176023" s="1">
        <v>56</v>
      </c>
      <c r="E176023" s="1">
        <v>351993</v>
      </c>
      <c r="F176023" s="1">
        <v>6872994</v>
      </c>
      <c r="G176023" s="3" t="s">
        <v>79978</v>
      </c>
    </row>
    <row r="176024" spans="1:7" x14ac:dyDescent="0.25">
      <c r="A176024" s="3">
        <v>536865</v>
      </c>
      <c r="B176024" s="2">
        <v>-28.261092000000001</v>
      </c>
      <c r="C176024" s="2">
        <v>151.49129099999999</v>
      </c>
      <c r="D176024" s="1">
        <v>56</v>
      </c>
      <c r="E176024" s="1">
        <v>352009</v>
      </c>
      <c r="F176024" s="1">
        <v>6872941</v>
      </c>
      <c r="G176024" s="3" t="s">
        <v>82163</v>
      </c>
    </row>
    <row r="176025" spans="1:7" x14ac:dyDescent="0.25">
      <c r="A176025" s="3">
        <v>536866</v>
      </c>
      <c r="B176025" s="2">
        <v>-28.261858</v>
      </c>
      <c r="C176025" s="2">
        <v>151.49207699999999</v>
      </c>
      <c r="D176025" s="1">
        <v>56</v>
      </c>
      <c r="E176025" s="1">
        <v>352087</v>
      </c>
      <c r="F176025" s="1">
        <v>6872857</v>
      </c>
      <c r="G176025" s="3" t="s">
        <v>79979</v>
      </c>
    </row>
    <row r="176026" spans="1:7" x14ac:dyDescent="0.25">
      <c r="A176026" s="3">
        <v>536867</v>
      </c>
      <c r="B176026" s="2">
        <v>-28.262325000000001</v>
      </c>
      <c r="C176026" s="2">
        <v>151.49251899999999</v>
      </c>
      <c r="D176026" s="1">
        <v>56</v>
      </c>
      <c r="E176026" s="1">
        <v>352131</v>
      </c>
      <c r="F176026" s="1">
        <v>6872806</v>
      </c>
      <c r="G176026" s="3" t="s">
        <v>82164</v>
      </c>
    </row>
    <row r="176027" spans="1:7" x14ac:dyDescent="0.25">
      <c r="A176027" s="3">
        <v>536868</v>
      </c>
      <c r="B176027" s="2">
        <v>-28.262972000000001</v>
      </c>
      <c r="C176027" s="2">
        <v>151.492366</v>
      </c>
      <c r="D176027" s="1">
        <v>56</v>
      </c>
      <c r="E176027" s="1">
        <v>352117</v>
      </c>
      <c r="F176027" s="1">
        <v>6872734</v>
      </c>
      <c r="G176027" s="3" t="s">
        <v>79980</v>
      </c>
    </row>
    <row r="176028" spans="1:7" x14ac:dyDescent="0.25">
      <c r="A176028" s="3">
        <v>536869</v>
      </c>
      <c r="B176028" s="2">
        <v>-28.263010999999999</v>
      </c>
      <c r="C176028" s="2">
        <v>151.493336</v>
      </c>
      <c r="D176028" s="1">
        <v>56</v>
      </c>
      <c r="E176028" s="1">
        <v>352212</v>
      </c>
      <c r="F176028" s="1">
        <v>6872731</v>
      </c>
      <c r="G176028" s="3" t="s">
        <v>82165</v>
      </c>
    </row>
    <row r="176029" spans="1:7" x14ac:dyDescent="0.25">
      <c r="A176029" s="3">
        <v>536870</v>
      </c>
      <c r="B176029" s="2">
        <v>-28.261275000000001</v>
      </c>
      <c r="C176029" s="2">
        <v>151.49320499999999</v>
      </c>
      <c r="D176029" s="1">
        <v>56</v>
      </c>
      <c r="E176029" s="1">
        <v>352197</v>
      </c>
      <c r="F176029" s="1">
        <v>6872923</v>
      </c>
      <c r="G176029" s="3" t="s">
        <v>79981</v>
      </c>
    </row>
    <row r="176030" spans="1:7" x14ac:dyDescent="0.25">
      <c r="A176030" s="3">
        <v>536871</v>
      </c>
      <c r="B176030" s="2">
        <v>-28.260657999999999</v>
      </c>
      <c r="C176030" s="2">
        <v>151.492786</v>
      </c>
      <c r="D176030" s="1">
        <v>56</v>
      </c>
      <c r="E176030" s="1">
        <v>352155</v>
      </c>
      <c r="F176030" s="1">
        <v>6872991</v>
      </c>
      <c r="G176030" s="3" t="s">
        <v>82166</v>
      </c>
    </row>
    <row r="176031" spans="1:7" x14ac:dyDescent="0.25">
      <c r="A176031" s="3">
        <v>536872</v>
      </c>
      <c r="B176031" s="2">
        <v>-28.259453000000001</v>
      </c>
      <c r="C176031" s="2">
        <v>151.491469</v>
      </c>
      <c r="D176031" s="1">
        <v>56</v>
      </c>
      <c r="E176031" s="1">
        <v>352024</v>
      </c>
      <c r="F176031" s="1">
        <v>6873123</v>
      </c>
      <c r="G176031" s="3" t="s">
        <v>79982</v>
      </c>
    </row>
    <row r="176032" spans="1:7" x14ac:dyDescent="0.25">
      <c r="A176032" s="3">
        <v>536873</v>
      </c>
      <c r="B176032" s="2">
        <v>-28.259439</v>
      </c>
      <c r="C176032" s="2">
        <v>151.490377</v>
      </c>
      <c r="D176032" s="1">
        <v>56</v>
      </c>
      <c r="E176032" s="1">
        <v>351917</v>
      </c>
      <c r="F176032" s="1">
        <v>6873123</v>
      </c>
      <c r="G176032" s="3" t="s">
        <v>82167</v>
      </c>
    </row>
    <row r="176033" spans="1:7" x14ac:dyDescent="0.25">
      <c r="A176033" s="3">
        <v>536874</v>
      </c>
      <c r="B176033" s="2">
        <v>-28.259453000000001</v>
      </c>
      <c r="C176033" s="2">
        <v>151.489991</v>
      </c>
      <c r="D176033" s="1">
        <v>56</v>
      </c>
      <c r="E176033" s="1">
        <v>351879</v>
      </c>
      <c r="F176033" s="1">
        <v>6873121</v>
      </c>
      <c r="G176033" s="3" t="s">
        <v>79983</v>
      </c>
    </row>
    <row r="176034" spans="1:7" x14ac:dyDescent="0.25">
      <c r="A176034" s="3">
        <v>536875</v>
      </c>
      <c r="B176034" s="2">
        <v>-28.259097000000001</v>
      </c>
      <c r="C176034" s="2">
        <v>151.488833</v>
      </c>
      <c r="D176034" s="1">
        <v>56</v>
      </c>
      <c r="E176034" s="1">
        <v>351765</v>
      </c>
      <c r="F176034" s="1">
        <v>6873159</v>
      </c>
      <c r="G176034" s="3" t="s">
        <v>79984</v>
      </c>
    </row>
    <row r="176035" spans="1:7" x14ac:dyDescent="0.25">
      <c r="A176035" s="3">
        <v>536876</v>
      </c>
      <c r="B176035" s="2">
        <v>-28.260318999999999</v>
      </c>
      <c r="C176035" s="2">
        <v>151.48841899999999</v>
      </c>
      <c r="D176035" s="1">
        <v>56</v>
      </c>
      <c r="E176035" s="1">
        <v>351726</v>
      </c>
      <c r="F176035" s="1">
        <v>6873023</v>
      </c>
      <c r="G176035" s="3" t="s">
        <v>82168</v>
      </c>
    </row>
    <row r="176036" spans="1:7" x14ac:dyDescent="0.25">
      <c r="A176036" s="3">
        <v>536877</v>
      </c>
      <c r="B176036" s="2">
        <v>-28.261706</v>
      </c>
      <c r="C176036" s="2">
        <v>151.4889</v>
      </c>
      <c r="D176036" s="1">
        <v>56</v>
      </c>
      <c r="E176036" s="1">
        <v>351775</v>
      </c>
      <c r="F176036" s="1">
        <v>6872870</v>
      </c>
      <c r="G176036" s="3" t="s">
        <v>79985</v>
      </c>
    </row>
    <row r="176037" spans="1:7" x14ac:dyDescent="0.25">
      <c r="A176037" s="3">
        <v>536878</v>
      </c>
      <c r="B176037" s="2">
        <v>-28.262975000000001</v>
      </c>
      <c r="C176037" s="2">
        <v>151.48931899999999</v>
      </c>
      <c r="D176037" s="1">
        <v>56</v>
      </c>
      <c r="E176037" s="1">
        <v>351818</v>
      </c>
      <c r="F176037" s="1">
        <v>6872730</v>
      </c>
      <c r="G176037" s="3" t="s">
        <v>82169</v>
      </c>
    </row>
    <row r="176038" spans="1:7" x14ac:dyDescent="0.25">
      <c r="A176038" s="3">
        <v>536879</v>
      </c>
      <c r="B176038" s="2">
        <v>-28.262961000000001</v>
      </c>
      <c r="C176038" s="2">
        <v>151.489025</v>
      </c>
      <c r="D176038" s="1">
        <v>56</v>
      </c>
      <c r="E176038" s="1">
        <v>351789</v>
      </c>
      <c r="F176038" s="1">
        <v>6872731</v>
      </c>
      <c r="G176038" s="3" t="s">
        <v>79986</v>
      </c>
    </row>
    <row r="176039" spans="1:7" x14ac:dyDescent="0.25">
      <c r="A176039" s="3">
        <v>536880</v>
      </c>
      <c r="B176039" s="2">
        <v>-28.263925</v>
      </c>
      <c r="C176039" s="2">
        <v>151.488766</v>
      </c>
      <c r="D176039" s="1">
        <v>56</v>
      </c>
      <c r="E176039" s="1">
        <v>351765</v>
      </c>
      <c r="F176039" s="1">
        <v>6872624</v>
      </c>
      <c r="G176039" s="3" t="s">
        <v>82170</v>
      </c>
    </row>
    <row r="176040" spans="1:7" x14ac:dyDescent="0.25">
      <c r="A176040" s="3">
        <v>536881</v>
      </c>
      <c r="B176040" s="2">
        <v>-28.644689</v>
      </c>
      <c r="C176040" s="2">
        <v>151.45936900000001</v>
      </c>
      <c r="D176040" s="1">
        <v>56</v>
      </c>
      <c r="E176040" s="1">
        <v>349422</v>
      </c>
      <c r="F176040" s="1">
        <v>6830397</v>
      </c>
      <c r="G176040" s="3" t="s">
        <v>79987</v>
      </c>
    </row>
    <row r="176041" spans="1:7" x14ac:dyDescent="0.25">
      <c r="A176041" s="3">
        <v>536882</v>
      </c>
      <c r="B176041" s="2">
        <v>-28.644316</v>
      </c>
      <c r="C176041" s="2">
        <v>151.45923099999999</v>
      </c>
      <c r="D176041" s="1">
        <v>56</v>
      </c>
      <c r="E176041" s="1">
        <v>349408</v>
      </c>
      <c r="F176041" s="1">
        <v>6830438</v>
      </c>
      <c r="G176041" s="3" t="s">
        <v>82171</v>
      </c>
    </row>
    <row r="176042" spans="1:7" x14ac:dyDescent="0.25">
      <c r="A176042" s="3">
        <v>536883</v>
      </c>
      <c r="B176042" s="2">
        <v>-28.644096999999999</v>
      </c>
      <c r="C176042" s="2">
        <v>151.459869</v>
      </c>
      <c r="D176042" s="1">
        <v>56</v>
      </c>
      <c r="E176042" s="1">
        <v>349470</v>
      </c>
      <c r="F176042" s="1">
        <v>6830463</v>
      </c>
      <c r="G176042" s="3" t="s">
        <v>79988</v>
      </c>
    </row>
    <row r="176043" spans="1:7" x14ac:dyDescent="0.25">
      <c r="A176043" s="3">
        <v>536884</v>
      </c>
      <c r="B176043" s="2">
        <v>-28.650081</v>
      </c>
      <c r="C176043" s="2">
        <v>151.462186</v>
      </c>
      <c r="D176043" s="1">
        <v>56</v>
      </c>
      <c r="E176043" s="1">
        <v>349705</v>
      </c>
      <c r="F176043" s="1">
        <v>6829803</v>
      </c>
      <c r="G176043" s="3" t="s">
        <v>82172</v>
      </c>
    </row>
    <row r="176044" spans="1:7" x14ac:dyDescent="0.25">
      <c r="A176044" s="3">
        <v>536885</v>
      </c>
      <c r="B176044" s="2">
        <v>-28.643872000000002</v>
      </c>
      <c r="C176044" s="2">
        <v>151.46459999999999</v>
      </c>
      <c r="D176044" s="1">
        <v>56</v>
      </c>
      <c r="E176044" s="1">
        <v>349932</v>
      </c>
      <c r="F176044" s="1">
        <v>6830494</v>
      </c>
      <c r="G176044" s="3" t="s">
        <v>80911</v>
      </c>
    </row>
    <row r="176045" spans="1:7" x14ac:dyDescent="0.25">
      <c r="A176045" s="3">
        <v>536886</v>
      </c>
      <c r="B176045" s="2">
        <v>-28.643433000000002</v>
      </c>
      <c r="C176045" s="2">
        <v>151.46575000000001</v>
      </c>
      <c r="D176045" s="1">
        <v>56</v>
      </c>
      <c r="E176045" s="1">
        <v>350044</v>
      </c>
      <c r="F176045" s="1">
        <v>6830544</v>
      </c>
      <c r="G176045" s="3" t="s">
        <v>82173</v>
      </c>
    </row>
    <row r="176046" spans="1:7" x14ac:dyDescent="0.25">
      <c r="A176046" s="3">
        <v>536887</v>
      </c>
      <c r="B176046" s="2">
        <v>-28.643288999999999</v>
      </c>
      <c r="C176046" s="2">
        <v>151.46637799999999</v>
      </c>
      <c r="D176046" s="1">
        <v>56</v>
      </c>
      <c r="E176046" s="1">
        <v>350105</v>
      </c>
      <c r="F176046" s="1">
        <v>6830561</v>
      </c>
      <c r="G176046" s="3" t="s">
        <v>81133</v>
      </c>
    </row>
    <row r="176047" spans="1:7" x14ac:dyDescent="0.25">
      <c r="A176047" s="3">
        <v>536888</v>
      </c>
      <c r="B176047" s="2">
        <v>-28.642961</v>
      </c>
      <c r="C176047" s="2">
        <v>151.46707699999999</v>
      </c>
      <c r="D176047" s="1">
        <v>56</v>
      </c>
      <c r="E176047" s="1">
        <v>350173</v>
      </c>
      <c r="F176047" s="1">
        <v>6830598</v>
      </c>
      <c r="G176047" s="3" t="s">
        <v>82174</v>
      </c>
    </row>
    <row r="176048" spans="1:7" x14ac:dyDescent="0.25">
      <c r="A176048" s="3">
        <v>536889</v>
      </c>
      <c r="B176048" s="2">
        <v>-28.641666000000001</v>
      </c>
      <c r="C176048" s="2">
        <v>151.46656400000001</v>
      </c>
      <c r="D176048" s="1">
        <v>56</v>
      </c>
      <c r="E176048" s="1">
        <v>350121</v>
      </c>
      <c r="F176048" s="1">
        <v>6830741</v>
      </c>
      <c r="G176048" s="3" t="s">
        <v>81134</v>
      </c>
    </row>
    <row r="176049" spans="1:7" x14ac:dyDescent="0.25">
      <c r="A176049" s="3">
        <v>536890</v>
      </c>
      <c r="B176049" s="2">
        <v>-28.654653</v>
      </c>
      <c r="C176049" s="2">
        <v>151.43420800000001</v>
      </c>
      <c r="D176049" s="1">
        <v>56</v>
      </c>
      <c r="E176049" s="1">
        <v>346977</v>
      </c>
      <c r="F176049" s="1">
        <v>6829261</v>
      </c>
      <c r="G176049" s="3" t="s">
        <v>82175</v>
      </c>
    </row>
    <row r="176050" spans="1:7" x14ac:dyDescent="0.25">
      <c r="A176050" s="3">
        <v>536891</v>
      </c>
      <c r="B176050" s="2">
        <v>-28.655183000000001</v>
      </c>
      <c r="C176050" s="2">
        <v>151.43503000000001</v>
      </c>
      <c r="D176050" s="1">
        <v>56</v>
      </c>
      <c r="E176050" s="1">
        <v>347058</v>
      </c>
      <c r="F176050" s="1">
        <v>6829203</v>
      </c>
      <c r="G176050" s="3" t="s">
        <v>81135</v>
      </c>
    </row>
    <row r="176051" spans="1:7" x14ac:dyDescent="0.25">
      <c r="A176051" s="3">
        <v>536892</v>
      </c>
      <c r="B176051" s="2">
        <v>-28.655408000000001</v>
      </c>
      <c r="C176051" s="2">
        <v>151.43563</v>
      </c>
      <c r="D176051" s="1">
        <v>56</v>
      </c>
      <c r="E176051" s="1">
        <v>347117</v>
      </c>
      <c r="F176051" s="1">
        <v>6829179</v>
      </c>
      <c r="G176051" s="3" t="s">
        <v>82176</v>
      </c>
    </row>
    <row r="176052" spans="1:7" x14ac:dyDescent="0.25">
      <c r="A176052" s="3">
        <v>536893</v>
      </c>
      <c r="B176052" s="2">
        <v>-28.655881000000001</v>
      </c>
      <c r="C176052" s="2">
        <v>151.43663599999999</v>
      </c>
      <c r="D176052" s="1">
        <v>56</v>
      </c>
      <c r="E176052" s="1">
        <v>347216</v>
      </c>
      <c r="F176052" s="1">
        <v>6829128</v>
      </c>
      <c r="G176052" s="3" t="s">
        <v>81136</v>
      </c>
    </row>
    <row r="176053" spans="1:7" x14ac:dyDescent="0.25">
      <c r="A176053" s="3">
        <v>536894</v>
      </c>
      <c r="B176053" s="2">
        <v>-28.6465</v>
      </c>
      <c r="C176053" s="2">
        <v>151.44493900000001</v>
      </c>
      <c r="D176053" s="1">
        <v>56</v>
      </c>
      <c r="E176053" s="1">
        <v>348014</v>
      </c>
      <c r="F176053" s="1">
        <v>6830178</v>
      </c>
      <c r="G176053" s="3" t="s">
        <v>82177</v>
      </c>
    </row>
    <row r="176054" spans="1:7" x14ac:dyDescent="0.25">
      <c r="A176054" s="3">
        <v>536895</v>
      </c>
      <c r="B176054" s="2">
        <v>-28.648893999999999</v>
      </c>
      <c r="C176054" s="2">
        <v>151.43574699999999</v>
      </c>
      <c r="D176054" s="1">
        <v>56</v>
      </c>
      <c r="E176054" s="1">
        <v>347119</v>
      </c>
      <c r="F176054" s="1">
        <v>6829901</v>
      </c>
      <c r="G176054" s="3" t="s">
        <v>81137</v>
      </c>
    </row>
    <row r="176055" spans="1:7" x14ac:dyDescent="0.25">
      <c r="A176055" s="3">
        <v>536896</v>
      </c>
      <c r="B176055" s="2">
        <v>-28.647361</v>
      </c>
      <c r="C176055" s="2">
        <v>151.43428599999999</v>
      </c>
      <c r="D176055" s="1">
        <v>56</v>
      </c>
      <c r="E176055" s="1">
        <v>346974</v>
      </c>
      <c r="F176055" s="1">
        <v>6830069</v>
      </c>
      <c r="G176055" s="3" t="s">
        <v>82178</v>
      </c>
    </row>
    <row r="176056" spans="1:7" x14ac:dyDescent="0.25">
      <c r="A176056" s="3">
        <v>536897</v>
      </c>
      <c r="B176056" s="2">
        <v>-28.647113999999998</v>
      </c>
      <c r="C176056" s="2">
        <v>151.43397200000001</v>
      </c>
      <c r="D176056" s="1">
        <v>56</v>
      </c>
      <c r="E176056" s="1">
        <v>346943</v>
      </c>
      <c r="F176056" s="1">
        <v>6830096</v>
      </c>
      <c r="G176056" s="3" t="s">
        <v>81138</v>
      </c>
    </row>
    <row r="176057" spans="1:7" x14ac:dyDescent="0.25">
      <c r="A176057" s="3">
        <v>536898</v>
      </c>
      <c r="B176057" s="2">
        <v>-28.646825</v>
      </c>
      <c r="C176057" s="2">
        <v>151.438591</v>
      </c>
      <c r="D176057" s="1">
        <v>56</v>
      </c>
      <c r="E176057" s="1">
        <v>347394</v>
      </c>
      <c r="F176057" s="1">
        <v>6830134</v>
      </c>
      <c r="G176057" s="3" t="s">
        <v>82179</v>
      </c>
    </row>
    <row r="176058" spans="1:7" x14ac:dyDescent="0.25">
      <c r="A176058" s="3">
        <v>536899</v>
      </c>
      <c r="B176058" s="2">
        <v>-28.649691000000001</v>
      </c>
      <c r="C176058" s="2">
        <v>151.43763899999999</v>
      </c>
      <c r="D176058" s="1">
        <v>56</v>
      </c>
      <c r="E176058" s="1">
        <v>347305</v>
      </c>
      <c r="F176058" s="1">
        <v>6829815</v>
      </c>
      <c r="G176058" s="3" t="s">
        <v>81139</v>
      </c>
    </row>
    <row r="176059" spans="1:7" x14ac:dyDescent="0.25">
      <c r="A176059" s="3">
        <v>536900</v>
      </c>
      <c r="B176059" s="2">
        <v>-28.647141000000001</v>
      </c>
      <c r="C176059" s="2">
        <v>151.445708</v>
      </c>
      <c r="D176059" s="1">
        <v>56</v>
      </c>
      <c r="E176059" s="1">
        <v>348090</v>
      </c>
      <c r="F176059" s="1">
        <v>6830108</v>
      </c>
      <c r="G176059" s="3" t="s">
        <v>81140</v>
      </c>
    </row>
    <row r="176060" spans="1:7" x14ac:dyDescent="0.25">
      <c r="A176060" s="3">
        <v>536901</v>
      </c>
      <c r="B176060" s="2">
        <v>-28.647269000000001</v>
      </c>
      <c r="C176060" s="2">
        <v>151.44744399999999</v>
      </c>
      <c r="D176060" s="1">
        <v>56</v>
      </c>
      <c r="E176060" s="1">
        <v>348260</v>
      </c>
      <c r="F176060" s="1">
        <v>6830096</v>
      </c>
      <c r="G176060" s="3" t="s">
        <v>82180</v>
      </c>
    </row>
    <row r="176061" spans="1:7" x14ac:dyDescent="0.25">
      <c r="A176061" s="3">
        <v>536902</v>
      </c>
      <c r="B176061" s="2">
        <v>-28.642310999999999</v>
      </c>
      <c r="C176061" s="2">
        <v>151.446361</v>
      </c>
      <c r="D176061" s="1">
        <v>56</v>
      </c>
      <c r="E176061" s="1">
        <v>348147</v>
      </c>
      <c r="F176061" s="1">
        <v>6830644</v>
      </c>
      <c r="G176061" s="3" t="s">
        <v>81141</v>
      </c>
    </row>
    <row r="176062" spans="1:7" x14ac:dyDescent="0.25">
      <c r="A176062" s="3">
        <v>536903</v>
      </c>
      <c r="B176062" s="2">
        <v>-28.63815</v>
      </c>
      <c r="C176062" s="2">
        <v>151.45507799999999</v>
      </c>
      <c r="D176062" s="1">
        <v>56</v>
      </c>
      <c r="E176062" s="1">
        <v>348993</v>
      </c>
      <c r="F176062" s="1">
        <v>6831116</v>
      </c>
      <c r="G176062" s="3" t="s">
        <v>82181</v>
      </c>
    </row>
    <row r="176063" spans="1:7" x14ac:dyDescent="0.25">
      <c r="A176063" s="3">
        <v>536904</v>
      </c>
      <c r="B176063" s="2">
        <v>-28.638466000000001</v>
      </c>
      <c r="C176063" s="2">
        <v>151.455083</v>
      </c>
      <c r="D176063" s="1">
        <v>56</v>
      </c>
      <c r="E176063" s="1">
        <v>348994</v>
      </c>
      <c r="F176063" s="1">
        <v>6831081</v>
      </c>
      <c r="G176063" s="3" t="s">
        <v>81142</v>
      </c>
    </row>
    <row r="176064" spans="1:7" x14ac:dyDescent="0.25">
      <c r="A176064" s="3">
        <v>536905</v>
      </c>
      <c r="B176064" s="2">
        <v>-28.635672</v>
      </c>
      <c r="C176064" s="2">
        <v>151.460094</v>
      </c>
      <c r="D176064" s="1">
        <v>56</v>
      </c>
      <c r="E176064" s="1">
        <v>349480</v>
      </c>
      <c r="F176064" s="1">
        <v>6831397</v>
      </c>
      <c r="G176064" s="3" t="s">
        <v>82182</v>
      </c>
    </row>
    <row r="176065" spans="1:7" x14ac:dyDescent="0.25">
      <c r="A176065" s="3">
        <v>536906</v>
      </c>
      <c r="B176065" s="2">
        <v>-28.638193999999999</v>
      </c>
      <c r="C176065" s="2">
        <v>151.46292199999999</v>
      </c>
      <c r="D176065" s="1">
        <v>56</v>
      </c>
      <c r="E176065" s="1">
        <v>349760</v>
      </c>
      <c r="F176065" s="1">
        <v>6831121</v>
      </c>
      <c r="G176065" s="3" t="s">
        <v>81143</v>
      </c>
    </row>
    <row r="176066" spans="1:7" x14ac:dyDescent="0.25">
      <c r="A176066" s="3">
        <v>536907</v>
      </c>
      <c r="B176066" s="2">
        <v>-28.648275000000002</v>
      </c>
      <c r="C176066" s="2">
        <v>151.47331</v>
      </c>
      <c r="D176066" s="1">
        <v>56</v>
      </c>
      <c r="E176066" s="1">
        <v>350790</v>
      </c>
      <c r="F176066" s="1">
        <v>6830017</v>
      </c>
      <c r="G176066" s="3" t="s">
        <v>82183</v>
      </c>
    </row>
    <row r="176067" spans="1:7" x14ac:dyDescent="0.25">
      <c r="A176067" s="3">
        <v>536908</v>
      </c>
      <c r="B176067" s="2">
        <v>-28.649474999999999</v>
      </c>
      <c r="C176067" s="2">
        <v>151.472374</v>
      </c>
      <c r="D176067" s="1">
        <v>56</v>
      </c>
      <c r="E176067" s="1">
        <v>350700</v>
      </c>
      <c r="F176067" s="1">
        <v>6829883</v>
      </c>
      <c r="G176067" s="3" t="s">
        <v>81144</v>
      </c>
    </row>
    <row r="176068" spans="1:7" x14ac:dyDescent="0.25">
      <c r="A176068" s="3">
        <v>536909</v>
      </c>
      <c r="B176068" s="2">
        <v>-28.650206000000001</v>
      </c>
      <c r="C176068" s="2">
        <v>151.47250500000001</v>
      </c>
      <c r="D176068" s="1">
        <v>56</v>
      </c>
      <c r="E176068" s="1">
        <v>350714</v>
      </c>
      <c r="F176068" s="1">
        <v>6829802</v>
      </c>
      <c r="G176068" s="3" t="s">
        <v>82184</v>
      </c>
    </row>
    <row r="176069" spans="1:7" x14ac:dyDescent="0.25">
      <c r="A176069" s="3">
        <v>536910</v>
      </c>
      <c r="B176069" s="2">
        <v>-28.650803</v>
      </c>
      <c r="C176069" s="2">
        <v>151.47572199999999</v>
      </c>
      <c r="D176069" s="1">
        <v>56</v>
      </c>
      <c r="E176069" s="1">
        <v>351029</v>
      </c>
      <c r="F176069" s="1">
        <v>6829740</v>
      </c>
      <c r="G176069" s="3" t="s">
        <v>81145</v>
      </c>
    </row>
    <row r="176070" spans="1:7" x14ac:dyDescent="0.25">
      <c r="A176070" s="3">
        <v>536911</v>
      </c>
      <c r="B176070" s="2">
        <v>-28.653366999999999</v>
      </c>
      <c r="C176070" s="2">
        <v>151.477372</v>
      </c>
      <c r="D176070" s="1">
        <v>56</v>
      </c>
      <c r="E176070" s="1">
        <v>351194</v>
      </c>
      <c r="F176070" s="1">
        <v>6829458</v>
      </c>
      <c r="G176070" s="3" t="s">
        <v>82185</v>
      </c>
    </row>
    <row r="176071" spans="1:7" x14ac:dyDescent="0.25">
      <c r="A176071" s="3">
        <v>536912</v>
      </c>
      <c r="B176071" s="2">
        <v>-28.653818999999999</v>
      </c>
      <c r="C176071" s="2">
        <v>151.47665799999999</v>
      </c>
      <c r="D176071" s="1">
        <v>56</v>
      </c>
      <c r="E176071" s="1">
        <v>351125</v>
      </c>
      <c r="F176071" s="1">
        <v>6829407</v>
      </c>
      <c r="G176071" s="3" t="s">
        <v>81146</v>
      </c>
    </row>
    <row r="176072" spans="1:7" x14ac:dyDescent="0.25">
      <c r="A176072" s="3">
        <v>536913</v>
      </c>
      <c r="B176072" s="2">
        <v>-28.654997000000002</v>
      </c>
      <c r="C176072" s="2">
        <v>151.476427</v>
      </c>
      <c r="D176072" s="1">
        <v>56</v>
      </c>
      <c r="E176072" s="1">
        <v>351104</v>
      </c>
      <c r="F176072" s="1">
        <v>6829276</v>
      </c>
      <c r="G176072" s="3" t="s">
        <v>82186</v>
      </c>
    </row>
    <row r="176073" spans="1:7" x14ac:dyDescent="0.25">
      <c r="A176073" s="3">
        <v>536914</v>
      </c>
      <c r="B176073" s="2">
        <v>-28.655089</v>
      </c>
      <c r="C176073" s="2">
        <v>151.47566900000001</v>
      </c>
      <c r="D176073" s="1">
        <v>56</v>
      </c>
      <c r="E176073" s="1">
        <v>351030</v>
      </c>
      <c r="F176073" s="1">
        <v>6829265</v>
      </c>
      <c r="G176073" s="3" t="s">
        <v>81147</v>
      </c>
    </row>
    <row r="176074" spans="1:7" x14ac:dyDescent="0.25">
      <c r="A176074" s="3">
        <v>536915</v>
      </c>
      <c r="B176074" s="2">
        <v>-28.655405999999999</v>
      </c>
      <c r="C176074" s="2">
        <v>151.47407699999999</v>
      </c>
      <c r="D176074" s="1">
        <v>56</v>
      </c>
      <c r="E176074" s="1">
        <v>350875</v>
      </c>
      <c r="F176074" s="1">
        <v>6829228</v>
      </c>
      <c r="G176074" s="3" t="s">
        <v>82187</v>
      </c>
    </row>
    <row r="176075" spans="1:7" x14ac:dyDescent="0.25">
      <c r="A176075" s="3">
        <v>536916</v>
      </c>
      <c r="B176075" s="2">
        <v>-28.656452999999999</v>
      </c>
      <c r="C176075" s="2">
        <v>151.472588</v>
      </c>
      <c r="D176075" s="1">
        <v>56</v>
      </c>
      <c r="E176075" s="1">
        <v>350731</v>
      </c>
      <c r="F176075" s="1">
        <v>6829110</v>
      </c>
      <c r="G176075" s="3" t="s">
        <v>81148</v>
      </c>
    </row>
    <row r="176076" spans="1:7" x14ac:dyDescent="0.25">
      <c r="A176076" s="3">
        <v>536917</v>
      </c>
      <c r="B176076" s="2">
        <v>-28.658725</v>
      </c>
      <c r="C176076" s="2">
        <v>151.47635199999999</v>
      </c>
      <c r="D176076" s="1">
        <v>56</v>
      </c>
      <c r="E176076" s="1">
        <v>351102</v>
      </c>
      <c r="F176076" s="1">
        <v>6828863</v>
      </c>
      <c r="G176076" s="3" t="s">
        <v>79792</v>
      </c>
    </row>
    <row r="176077" spans="1:7" x14ac:dyDescent="0.25">
      <c r="A176077" s="3">
        <v>536918</v>
      </c>
      <c r="B176077" s="2">
        <v>-28.656542000000002</v>
      </c>
      <c r="C176077" s="2">
        <v>151.47645499999999</v>
      </c>
      <c r="D176077" s="1">
        <v>56</v>
      </c>
      <c r="E176077" s="1">
        <v>351109</v>
      </c>
      <c r="F176077" s="1">
        <v>6829105</v>
      </c>
      <c r="G176077" s="3" t="s">
        <v>81149</v>
      </c>
    </row>
    <row r="176078" spans="1:7" x14ac:dyDescent="0.25">
      <c r="A176078" s="3">
        <v>536919</v>
      </c>
      <c r="B176078" s="2">
        <v>-28.657063999999998</v>
      </c>
      <c r="C176078" s="2">
        <v>151.47884099999999</v>
      </c>
      <c r="D176078" s="1">
        <v>56</v>
      </c>
      <c r="E176078" s="1">
        <v>351343</v>
      </c>
      <c r="F176078" s="1">
        <v>6829050</v>
      </c>
      <c r="G176078" s="3" t="s">
        <v>79793</v>
      </c>
    </row>
    <row r="176079" spans="1:7" x14ac:dyDescent="0.25">
      <c r="A176079" s="3">
        <v>536920</v>
      </c>
      <c r="B176079" s="2">
        <v>-28.663622</v>
      </c>
      <c r="C176079" s="2">
        <v>151.479219</v>
      </c>
      <c r="D176079" s="1">
        <v>56</v>
      </c>
      <c r="E176079" s="1">
        <v>351389</v>
      </c>
      <c r="F176079" s="1">
        <v>6828324</v>
      </c>
      <c r="G176079" s="3" t="s">
        <v>81150</v>
      </c>
    </row>
    <row r="176080" spans="1:7" x14ac:dyDescent="0.25">
      <c r="A176080" s="3">
        <v>536921</v>
      </c>
      <c r="B176080" s="2">
        <v>-28.672422000000001</v>
      </c>
      <c r="C176080" s="2">
        <v>151.480177</v>
      </c>
      <c r="D176080" s="1">
        <v>56</v>
      </c>
      <c r="E176080" s="1">
        <v>351495</v>
      </c>
      <c r="F176080" s="1">
        <v>6827350</v>
      </c>
      <c r="G176080" s="3" t="s">
        <v>79794</v>
      </c>
    </row>
    <row r="176081" spans="1:7" x14ac:dyDescent="0.25">
      <c r="A176081" s="3">
        <v>536922</v>
      </c>
      <c r="B176081" s="2">
        <v>-28.629852</v>
      </c>
      <c r="C176081" s="2">
        <v>151.45381699999999</v>
      </c>
      <c r="D176081" s="1">
        <v>56</v>
      </c>
      <c r="E176081" s="1">
        <v>348858</v>
      </c>
      <c r="F176081" s="1">
        <v>6832034</v>
      </c>
      <c r="G176081" s="3" t="s">
        <v>81151</v>
      </c>
    </row>
    <row r="176082" spans="1:7" x14ac:dyDescent="0.25">
      <c r="A176082" s="3">
        <v>536923</v>
      </c>
      <c r="B176082" s="2">
        <v>-28.629449000000001</v>
      </c>
      <c r="C176082" s="2">
        <v>151.45340300000001</v>
      </c>
      <c r="D176082" s="1">
        <v>56</v>
      </c>
      <c r="E176082" s="1">
        <v>348817</v>
      </c>
      <c r="F176082" s="1">
        <v>6832078</v>
      </c>
      <c r="G176082" s="3" t="s">
        <v>79795</v>
      </c>
    </row>
    <row r="176083" spans="1:7" x14ac:dyDescent="0.25">
      <c r="A176083" s="3">
        <v>536924</v>
      </c>
      <c r="B176083" s="2">
        <v>-28.622422</v>
      </c>
      <c r="C176083" s="2">
        <v>151.44582500000001</v>
      </c>
      <c r="D176083" s="1">
        <v>56</v>
      </c>
      <c r="E176083" s="1">
        <v>348066</v>
      </c>
      <c r="F176083" s="1">
        <v>6832847</v>
      </c>
      <c r="G176083" s="3" t="s">
        <v>81152</v>
      </c>
    </row>
    <row r="176084" spans="1:7" x14ac:dyDescent="0.25">
      <c r="A176084" s="3">
        <v>536925</v>
      </c>
      <c r="B176084" s="2">
        <v>-28.616582999999999</v>
      </c>
      <c r="C176084" s="2">
        <v>151.435644</v>
      </c>
      <c r="D176084" s="1">
        <v>56</v>
      </c>
      <c r="E176084" s="1">
        <v>347062</v>
      </c>
      <c r="F176084" s="1">
        <v>6833481</v>
      </c>
      <c r="G176084" s="3" t="s">
        <v>81153</v>
      </c>
    </row>
    <row r="176085" spans="1:7" x14ac:dyDescent="0.25">
      <c r="A176085" s="3">
        <v>536926</v>
      </c>
      <c r="B176085" s="2">
        <v>-28.613714000000002</v>
      </c>
      <c r="C176085" s="2">
        <v>151.42765800000001</v>
      </c>
      <c r="D176085" s="1">
        <v>56</v>
      </c>
      <c r="E176085" s="1">
        <v>346277</v>
      </c>
      <c r="F176085" s="1">
        <v>6833789</v>
      </c>
      <c r="G176085" s="3" t="s">
        <v>79796</v>
      </c>
    </row>
    <row r="176086" spans="1:7" x14ac:dyDescent="0.25">
      <c r="A176086" s="3">
        <v>536927</v>
      </c>
      <c r="B176086" s="2">
        <v>-28.612549999999999</v>
      </c>
      <c r="C176086" s="2">
        <v>151.41925800000001</v>
      </c>
      <c r="D176086" s="1">
        <v>56</v>
      </c>
      <c r="E176086" s="1">
        <v>345454</v>
      </c>
      <c r="F176086" s="1">
        <v>6833907</v>
      </c>
      <c r="G176086" s="3" t="s">
        <v>81154</v>
      </c>
    </row>
    <row r="176087" spans="1:7" x14ac:dyDescent="0.25">
      <c r="A176087" s="3">
        <v>536928</v>
      </c>
      <c r="B176087" s="2">
        <v>-28.643297</v>
      </c>
      <c r="C176087" s="2">
        <v>151.46644699999999</v>
      </c>
      <c r="D176087" s="1">
        <v>56</v>
      </c>
      <c r="E176087" s="1">
        <v>350112</v>
      </c>
      <c r="F176087" s="1">
        <v>6830560</v>
      </c>
      <c r="G176087" s="3" t="s">
        <v>79797</v>
      </c>
    </row>
    <row r="176088" spans="1:7" x14ac:dyDescent="0.25">
      <c r="A176088" s="3">
        <v>508106</v>
      </c>
      <c r="B176088" s="2">
        <v>-28.167601999999999</v>
      </c>
      <c r="C176088" s="2">
        <v>151.84733299999999</v>
      </c>
      <c r="D176088" s="1">
        <v>56</v>
      </c>
      <c r="E176088" s="1">
        <v>386838</v>
      </c>
      <c r="F176088" s="1">
        <v>6883683</v>
      </c>
      <c r="G176088" s="3" t="s">
        <v>115725</v>
      </c>
    </row>
    <row r="176089" spans="1:7" x14ac:dyDescent="0.25">
      <c r="A176089" s="3">
        <v>508107</v>
      </c>
      <c r="B176089" s="2">
        <v>-28.183126999999999</v>
      </c>
      <c r="C176089" s="2">
        <v>151.80632800000001</v>
      </c>
      <c r="D176089" s="1">
        <v>56</v>
      </c>
      <c r="E176089" s="1">
        <v>382829</v>
      </c>
      <c r="F176089" s="1">
        <v>6881924</v>
      </c>
      <c r="G176089" s="3" t="s">
        <v>115726</v>
      </c>
    </row>
    <row r="176090" spans="1:7" x14ac:dyDescent="0.25">
      <c r="A176090" s="3">
        <v>508108</v>
      </c>
      <c r="B176090" s="2">
        <v>-28.175326999999999</v>
      </c>
      <c r="C176090" s="2">
        <v>151.76629399999999</v>
      </c>
      <c r="D176090" s="1">
        <v>56</v>
      </c>
      <c r="E176090" s="1">
        <v>378890</v>
      </c>
      <c r="F176090" s="1">
        <v>6882749</v>
      </c>
      <c r="G176090" s="3" t="s">
        <v>115727</v>
      </c>
    </row>
    <row r="176091" spans="1:7" x14ac:dyDescent="0.25">
      <c r="A176091" s="3">
        <v>508109</v>
      </c>
      <c r="B176091" s="2">
        <v>-28.171385000000001</v>
      </c>
      <c r="C176091" s="2">
        <v>151.76656399999999</v>
      </c>
      <c r="D176091" s="1">
        <v>56</v>
      </c>
      <c r="E176091" s="1">
        <v>378912</v>
      </c>
      <c r="F176091" s="1">
        <v>6883186</v>
      </c>
      <c r="G176091" s="3" t="s">
        <v>115728</v>
      </c>
    </row>
    <row r="176092" spans="1:7" x14ac:dyDescent="0.25">
      <c r="A176092" s="3">
        <v>508110</v>
      </c>
      <c r="B176092" s="2">
        <v>-28.164836000000001</v>
      </c>
      <c r="C176092" s="2">
        <v>151.71880999999999</v>
      </c>
      <c r="D176092" s="1">
        <v>56</v>
      </c>
      <c r="E176092" s="1">
        <v>374216</v>
      </c>
      <c r="F176092" s="1">
        <v>6883863</v>
      </c>
      <c r="G176092" s="3" t="s">
        <v>115729</v>
      </c>
    </row>
    <row r="176093" spans="1:7" x14ac:dyDescent="0.25">
      <c r="A176093" s="3">
        <v>508111</v>
      </c>
      <c r="B176093" s="2">
        <v>-28.198357999999999</v>
      </c>
      <c r="C176093" s="2">
        <v>151.74722199999999</v>
      </c>
      <c r="D176093" s="1">
        <v>56</v>
      </c>
      <c r="E176093" s="1">
        <v>377044</v>
      </c>
      <c r="F176093" s="1">
        <v>6880178</v>
      </c>
      <c r="G176093" s="3" t="s">
        <v>115730</v>
      </c>
    </row>
    <row r="176094" spans="1:7" x14ac:dyDescent="0.25">
      <c r="A176094" s="3">
        <v>508112</v>
      </c>
      <c r="B176094" s="2">
        <v>-28.203299999999999</v>
      </c>
      <c r="C176094" s="2">
        <v>151.72037700000001</v>
      </c>
      <c r="D176094" s="1">
        <v>56</v>
      </c>
      <c r="E176094" s="1">
        <v>374415</v>
      </c>
      <c r="F176094" s="1">
        <v>6879603</v>
      </c>
      <c r="G176094" s="3" t="s">
        <v>115731</v>
      </c>
    </row>
    <row r="176095" spans="1:7" x14ac:dyDescent="0.25">
      <c r="A176095" s="3">
        <v>508113</v>
      </c>
      <c r="B176095" s="2">
        <v>-28.210989000000001</v>
      </c>
      <c r="C176095" s="2">
        <v>151.71737200000001</v>
      </c>
      <c r="D176095" s="1">
        <v>56</v>
      </c>
      <c r="E176095" s="1">
        <v>374129</v>
      </c>
      <c r="F176095" s="1">
        <v>6878748</v>
      </c>
      <c r="G176095" s="3" t="s">
        <v>115732</v>
      </c>
    </row>
    <row r="176096" spans="1:7" x14ac:dyDescent="0.25">
      <c r="A176096" s="3">
        <v>508115</v>
      </c>
      <c r="B176096" s="2">
        <v>-28.220715999999999</v>
      </c>
      <c r="C176096" s="2">
        <v>151.72580500000001</v>
      </c>
      <c r="D176096" s="1">
        <v>56</v>
      </c>
      <c r="E176096" s="1">
        <v>374968</v>
      </c>
      <c r="F176096" s="1">
        <v>6877679</v>
      </c>
      <c r="G176096" s="3" t="s">
        <v>115733</v>
      </c>
    </row>
    <row r="176097" spans="1:7" x14ac:dyDescent="0.25">
      <c r="A176097" s="3">
        <v>508116</v>
      </c>
      <c r="B176097" s="2">
        <v>-28.227796999999999</v>
      </c>
      <c r="C176097" s="2">
        <v>151.72708800000001</v>
      </c>
      <c r="D176097" s="1">
        <v>56</v>
      </c>
      <c r="E176097" s="1">
        <v>375102</v>
      </c>
      <c r="F176097" s="1">
        <v>6876896</v>
      </c>
      <c r="G176097" s="3" t="s">
        <v>115734</v>
      </c>
    </row>
    <row r="176098" spans="1:7" x14ac:dyDescent="0.25">
      <c r="A176098" s="3">
        <v>508117</v>
      </c>
      <c r="B176098" s="2">
        <v>-28.239388999999999</v>
      </c>
      <c r="C176098" s="2">
        <v>151.72360800000001</v>
      </c>
      <c r="D176098" s="1">
        <v>56</v>
      </c>
      <c r="E176098" s="1">
        <v>374774</v>
      </c>
      <c r="F176098" s="1">
        <v>6875608</v>
      </c>
      <c r="G176098" s="3" t="s">
        <v>115735</v>
      </c>
    </row>
    <row r="176099" spans="1:7" x14ac:dyDescent="0.25">
      <c r="A176099" s="3">
        <v>508118</v>
      </c>
      <c r="B176099" s="2">
        <v>-28.226510000000001</v>
      </c>
      <c r="C176099" s="2">
        <v>151.73347200000001</v>
      </c>
      <c r="D176099" s="1">
        <v>56</v>
      </c>
      <c r="E176099" s="1">
        <v>375727</v>
      </c>
      <c r="F176099" s="1">
        <v>6877045</v>
      </c>
      <c r="G176099" s="3" t="s">
        <v>115736</v>
      </c>
    </row>
    <row r="176100" spans="1:7" x14ac:dyDescent="0.25">
      <c r="A176100" s="3">
        <v>508119</v>
      </c>
      <c r="B176100" s="2">
        <v>-28.683975</v>
      </c>
      <c r="C176100" s="2">
        <v>151.91771600000001</v>
      </c>
      <c r="D176100" s="1">
        <v>56</v>
      </c>
      <c r="E176100" s="1">
        <v>394263</v>
      </c>
      <c r="F176100" s="1">
        <v>6826536</v>
      </c>
      <c r="G176100" s="3" t="s">
        <v>116815</v>
      </c>
    </row>
    <row r="176101" spans="1:7" x14ac:dyDescent="0.25">
      <c r="A176101" s="3">
        <v>508120</v>
      </c>
      <c r="B176101" s="2">
        <v>-28.651036000000001</v>
      </c>
      <c r="C176101" s="2">
        <v>151.92176000000001</v>
      </c>
      <c r="D176101" s="1">
        <v>56</v>
      </c>
      <c r="E176101" s="1">
        <v>394625</v>
      </c>
      <c r="F176101" s="1">
        <v>6830189</v>
      </c>
      <c r="G176101" s="3" t="s">
        <v>116816</v>
      </c>
    </row>
    <row r="176102" spans="1:7" x14ac:dyDescent="0.25">
      <c r="A176102" s="3">
        <v>508121</v>
      </c>
      <c r="B176102" s="2">
        <v>-28.654924999999999</v>
      </c>
      <c r="C176102" s="2">
        <v>151.90115299999999</v>
      </c>
      <c r="D176102" s="1">
        <v>56</v>
      </c>
      <c r="E176102" s="1">
        <v>392615</v>
      </c>
      <c r="F176102" s="1">
        <v>6829740</v>
      </c>
      <c r="G176102" s="3" t="s">
        <v>116817</v>
      </c>
    </row>
    <row r="176103" spans="1:7" x14ac:dyDescent="0.25">
      <c r="A176103" s="3">
        <v>508123</v>
      </c>
      <c r="B176103" s="2">
        <v>-28.637191000000001</v>
      </c>
      <c r="C176103" s="2">
        <v>151.84292199999999</v>
      </c>
      <c r="D176103" s="1">
        <v>56</v>
      </c>
      <c r="E176103" s="1">
        <v>386905</v>
      </c>
      <c r="F176103" s="1">
        <v>6831651</v>
      </c>
      <c r="G176103" s="3" t="s">
        <v>116819</v>
      </c>
    </row>
    <row r="176104" spans="1:7" x14ac:dyDescent="0.25">
      <c r="A176104" s="3">
        <v>508122</v>
      </c>
      <c r="B176104" s="2">
        <v>-28.630938</v>
      </c>
      <c r="C176104" s="2">
        <v>151.842152</v>
      </c>
      <c r="D176104" s="1">
        <v>56</v>
      </c>
      <c r="E176104" s="1">
        <v>386823</v>
      </c>
      <c r="F176104" s="1">
        <v>6832343</v>
      </c>
      <c r="G176104" s="3" t="s">
        <v>116818</v>
      </c>
    </row>
    <row r="176105" spans="1:7" x14ac:dyDescent="0.25">
      <c r="A176105" s="3">
        <v>508124</v>
      </c>
      <c r="B176105" s="2">
        <v>-28.600702999999999</v>
      </c>
      <c r="C176105" s="2">
        <v>151.82100800000001</v>
      </c>
      <c r="D176105" s="1">
        <v>56</v>
      </c>
      <c r="E176105" s="1">
        <v>384723</v>
      </c>
      <c r="F176105" s="1">
        <v>6835673</v>
      </c>
      <c r="G176105" s="3" t="s">
        <v>116820</v>
      </c>
    </row>
    <row r="176106" spans="1:7" x14ac:dyDescent="0.25">
      <c r="A176106" s="3">
        <v>508125</v>
      </c>
      <c r="B176106" s="2">
        <v>-28.584164000000001</v>
      </c>
      <c r="C176106" s="2">
        <v>151.80113299999999</v>
      </c>
      <c r="D176106" s="1">
        <v>56</v>
      </c>
      <c r="E176106" s="1">
        <v>382761</v>
      </c>
      <c r="F176106" s="1">
        <v>6837486</v>
      </c>
      <c r="G176106" s="3" t="s">
        <v>116821</v>
      </c>
    </row>
    <row r="176107" spans="1:7" x14ac:dyDescent="0.25">
      <c r="A176107" s="3">
        <v>508126</v>
      </c>
      <c r="B176107" s="2">
        <v>-28.581999</v>
      </c>
      <c r="C176107" s="2">
        <v>151.78805800000001</v>
      </c>
      <c r="D176107" s="1">
        <v>56</v>
      </c>
      <c r="E176107" s="1">
        <v>381480</v>
      </c>
      <c r="F176107" s="1">
        <v>6837713</v>
      </c>
      <c r="G176107" s="3" t="s">
        <v>116822</v>
      </c>
    </row>
    <row r="176108" spans="1:7" x14ac:dyDescent="0.25">
      <c r="A176108" s="3">
        <v>508127</v>
      </c>
      <c r="B176108" s="2">
        <v>-28.570594</v>
      </c>
      <c r="C176108" s="2">
        <v>151.77737200000001</v>
      </c>
      <c r="D176108" s="1">
        <v>56</v>
      </c>
      <c r="E176108" s="1">
        <v>380422</v>
      </c>
      <c r="F176108" s="1">
        <v>6838966</v>
      </c>
      <c r="G176108" s="3" t="s">
        <v>116823</v>
      </c>
    </row>
    <row r="176109" spans="1:7" x14ac:dyDescent="0.25">
      <c r="A176109" s="3">
        <v>508128</v>
      </c>
      <c r="B176109" s="2">
        <v>-28.646350000000002</v>
      </c>
      <c r="C176109" s="2">
        <v>151.78100499999999</v>
      </c>
      <c r="D176109" s="1">
        <v>56</v>
      </c>
      <c r="E176109" s="1">
        <v>380863</v>
      </c>
      <c r="F176109" s="1">
        <v>6830576</v>
      </c>
      <c r="G176109" s="3" t="s">
        <v>116967</v>
      </c>
    </row>
    <row r="176110" spans="1:7" x14ac:dyDescent="0.25">
      <c r="A176110" s="3">
        <v>508129</v>
      </c>
      <c r="B176110" s="2">
        <v>-28.624202</v>
      </c>
      <c r="C176110" s="2">
        <v>151.70803599999999</v>
      </c>
      <c r="D176110" s="1">
        <v>56</v>
      </c>
      <c r="E176110" s="1">
        <v>373704</v>
      </c>
      <c r="F176110" s="1">
        <v>6832955</v>
      </c>
      <c r="G176110" s="3" t="s">
        <v>116968</v>
      </c>
    </row>
    <row r="176111" spans="1:7" x14ac:dyDescent="0.25">
      <c r="A176111" s="3">
        <v>508131</v>
      </c>
      <c r="B176111" s="2">
        <v>-28.860261000000001</v>
      </c>
      <c r="C176111" s="2">
        <v>151.86748499999999</v>
      </c>
      <c r="D176111" s="1">
        <v>56</v>
      </c>
      <c r="E176111" s="1">
        <v>389541</v>
      </c>
      <c r="F176111" s="1">
        <v>6806958</v>
      </c>
      <c r="G176111" s="3" t="s">
        <v>116970</v>
      </c>
    </row>
    <row r="176112" spans="1:7" x14ac:dyDescent="0.25">
      <c r="A176112" s="3">
        <v>508132</v>
      </c>
      <c r="B176112" s="2">
        <v>-28.858808</v>
      </c>
      <c r="C176112" s="2">
        <v>151.88063299999999</v>
      </c>
      <c r="D176112" s="1">
        <v>56</v>
      </c>
      <c r="E176112" s="1">
        <v>390822</v>
      </c>
      <c r="F176112" s="1">
        <v>6807131</v>
      </c>
      <c r="G176112" s="3" t="s">
        <v>116971</v>
      </c>
    </row>
    <row r="176113" spans="1:7" x14ac:dyDescent="0.25">
      <c r="A176113" s="3">
        <v>508133</v>
      </c>
      <c r="B176113" s="2">
        <v>-28.865891999999999</v>
      </c>
      <c r="C176113" s="2">
        <v>151.885694</v>
      </c>
      <c r="D176113" s="1">
        <v>56</v>
      </c>
      <c r="E176113" s="1">
        <v>391323</v>
      </c>
      <c r="F176113" s="1">
        <v>6806351</v>
      </c>
      <c r="G176113" s="3" t="s">
        <v>116972</v>
      </c>
    </row>
    <row r="176114" spans="1:7" x14ac:dyDescent="0.25">
      <c r="A176114" s="3">
        <v>508134</v>
      </c>
      <c r="B176114" s="2">
        <v>-28.867291000000002</v>
      </c>
      <c r="C176114" s="2">
        <v>151.88910200000001</v>
      </c>
      <c r="D176114" s="1">
        <v>56</v>
      </c>
      <c r="E176114" s="1">
        <v>391657</v>
      </c>
      <c r="F176114" s="1">
        <v>6806199</v>
      </c>
      <c r="G176114" s="3" t="s">
        <v>116973</v>
      </c>
    </row>
    <row r="176115" spans="1:7" x14ac:dyDescent="0.25">
      <c r="A176115" s="3">
        <v>508135</v>
      </c>
      <c r="B176115" s="2">
        <v>-28.849226999999999</v>
      </c>
      <c r="C176115" s="2">
        <v>151.895386</v>
      </c>
      <c r="D176115" s="1">
        <v>56</v>
      </c>
      <c r="E176115" s="1">
        <v>392251</v>
      </c>
      <c r="F176115" s="1">
        <v>6808206</v>
      </c>
      <c r="G176115" s="3" t="s">
        <v>116974</v>
      </c>
    </row>
    <row r="176116" spans="1:7" x14ac:dyDescent="0.25">
      <c r="A176116" s="3">
        <v>508136</v>
      </c>
      <c r="B176116" s="2">
        <v>-28.841329999999999</v>
      </c>
      <c r="C176116" s="2">
        <v>151.92189400000001</v>
      </c>
      <c r="D176116" s="1">
        <v>56</v>
      </c>
      <c r="E176116" s="1">
        <v>394829</v>
      </c>
      <c r="F176116" s="1">
        <v>6809105</v>
      </c>
      <c r="G176116" s="3" t="s">
        <v>116975</v>
      </c>
    </row>
    <row r="176117" spans="1:7" x14ac:dyDescent="0.25">
      <c r="A176117" s="3">
        <v>508137</v>
      </c>
      <c r="B176117" s="2">
        <v>-28.826205000000002</v>
      </c>
      <c r="C176117" s="2">
        <v>151.950717</v>
      </c>
      <c r="D176117" s="1">
        <v>56</v>
      </c>
      <c r="E176117" s="1">
        <v>397626</v>
      </c>
      <c r="F176117" s="1">
        <v>6810806</v>
      </c>
      <c r="G176117" s="3" t="s">
        <v>116976</v>
      </c>
    </row>
    <row r="176118" spans="1:7" x14ac:dyDescent="0.25">
      <c r="A176118" s="3">
        <v>508138</v>
      </c>
      <c r="B176118" s="2">
        <v>-28.827572</v>
      </c>
      <c r="C176118" s="2">
        <v>151.959608</v>
      </c>
      <c r="D176118" s="1">
        <v>56</v>
      </c>
      <c r="E176118" s="1">
        <v>398495</v>
      </c>
      <c r="F176118" s="1">
        <v>6810662</v>
      </c>
      <c r="G176118" s="3" t="s">
        <v>116977</v>
      </c>
    </row>
    <row r="176119" spans="1:7" x14ac:dyDescent="0.25">
      <c r="A176119" s="3">
        <v>508139</v>
      </c>
      <c r="B176119" s="2">
        <v>-28.827007999999999</v>
      </c>
      <c r="C176119" s="2">
        <v>151.97424899999999</v>
      </c>
      <c r="D176119" s="1">
        <v>56</v>
      </c>
      <c r="E176119" s="1">
        <v>399923</v>
      </c>
      <c r="F176119" s="1">
        <v>6810737</v>
      </c>
      <c r="G176119" s="3" t="s">
        <v>116978</v>
      </c>
    </row>
    <row r="176120" spans="1:7" x14ac:dyDescent="0.25">
      <c r="A176120" s="3">
        <v>508140</v>
      </c>
      <c r="B176120" s="2">
        <v>-28.813903</v>
      </c>
      <c r="C176120" s="2">
        <v>151.981347</v>
      </c>
      <c r="D176120" s="1">
        <v>56</v>
      </c>
      <c r="E176120" s="1">
        <v>400603</v>
      </c>
      <c r="F176120" s="1">
        <v>6812195</v>
      </c>
      <c r="G176120" s="3" t="s">
        <v>116979</v>
      </c>
    </row>
    <row r="176121" spans="1:7" x14ac:dyDescent="0.25">
      <c r="A176121" s="3">
        <v>508141</v>
      </c>
      <c r="B176121" s="2">
        <v>-28.774491000000001</v>
      </c>
      <c r="C176121" s="2">
        <v>151.973319</v>
      </c>
      <c r="D176121" s="1">
        <v>56</v>
      </c>
      <c r="E176121" s="1">
        <v>399782</v>
      </c>
      <c r="F176121" s="1">
        <v>6816555</v>
      </c>
      <c r="G176121" s="3" t="s">
        <v>116980</v>
      </c>
    </row>
    <row r="176122" spans="1:7" x14ac:dyDescent="0.25">
      <c r="A176122" s="3">
        <v>508142</v>
      </c>
      <c r="B176122" s="2">
        <v>-28.784524999999999</v>
      </c>
      <c r="C176122" s="2">
        <v>151.941339</v>
      </c>
      <c r="D176122" s="1">
        <v>56</v>
      </c>
      <c r="E176122" s="1">
        <v>396670</v>
      </c>
      <c r="F176122" s="1">
        <v>6815416</v>
      </c>
      <c r="G176122" s="3" t="s">
        <v>116981</v>
      </c>
    </row>
    <row r="176123" spans="1:7" x14ac:dyDescent="0.25">
      <c r="A176123" s="3">
        <v>508143</v>
      </c>
      <c r="B176123" s="2">
        <v>-28.803936</v>
      </c>
      <c r="C176123" s="2">
        <v>151.668147</v>
      </c>
      <c r="D176123" s="1">
        <v>56</v>
      </c>
      <c r="E176123" s="1">
        <v>370027</v>
      </c>
      <c r="F176123" s="1">
        <v>6812997</v>
      </c>
      <c r="G176123" s="3" t="s">
        <v>116982</v>
      </c>
    </row>
    <row r="176124" spans="1:7" x14ac:dyDescent="0.25">
      <c r="A176124" s="3">
        <v>508144</v>
      </c>
      <c r="B176124" s="2">
        <v>-28.795801999999998</v>
      </c>
      <c r="C176124" s="2">
        <v>151.85362499999999</v>
      </c>
      <c r="D176124" s="1">
        <v>56</v>
      </c>
      <c r="E176124" s="1">
        <v>388120</v>
      </c>
      <c r="F176124" s="1">
        <v>6814087</v>
      </c>
      <c r="G176124" s="3" t="s">
        <v>116983</v>
      </c>
    </row>
    <row r="176125" spans="1:7" x14ac:dyDescent="0.25">
      <c r="A176125" s="3">
        <v>508145</v>
      </c>
      <c r="B176125" s="2">
        <v>-28.807224999999999</v>
      </c>
      <c r="C176125" s="2">
        <v>151.83630500000001</v>
      </c>
      <c r="D176125" s="1">
        <v>56</v>
      </c>
      <c r="E176125" s="1">
        <v>386442</v>
      </c>
      <c r="F176125" s="1">
        <v>6812805</v>
      </c>
      <c r="G176125" s="3" t="s">
        <v>116984</v>
      </c>
    </row>
    <row r="176126" spans="1:7" x14ac:dyDescent="0.25">
      <c r="A176126" s="3">
        <v>508147</v>
      </c>
      <c r="B176126" s="2">
        <v>-28.813769000000001</v>
      </c>
      <c r="C176126" s="2">
        <v>151.79425800000001</v>
      </c>
      <c r="D176126" s="1">
        <v>56</v>
      </c>
      <c r="E176126" s="1">
        <v>382346</v>
      </c>
      <c r="F176126" s="1">
        <v>6812039</v>
      </c>
      <c r="G176126" s="3" t="s">
        <v>116985</v>
      </c>
    </row>
    <row r="176127" spans="1:7" x14ac:dyDescent="0.25">
      <c r="A176127" s="3">
        <v>508148</v>
      </c>
      <c r="B176127" s="2">
        <v>-28.795252000000001</v>
      </c>
      <c r="C176127" s="2">
        <v>151.79149100000001</v>
      </c>
      <c r="D176127" s="1">
        <v>56</v>
      </c>
      <c r="E176127" s="1">
        <v>382055</v>
      </c>
      <c r="F176127" s="1">
        <v>6814088</v>
      </c>
      <c r="G176127" s="3" t="s">
        <v>116986</v>
      </c>
    </row>
    <row r="176128" spans="1:7" x14ac:dyDescent="0.25">
      <c r="A176128" s="3">
        <v>508149</v>
      </c>
      <c r="B176128" s="2">
        <v>-28.784438999999999</v>
      </c>
      <c r="C176128" s="2">
        <v>151.79745500000001</v>
      </c>
      <c r="D176128" s="1">
        <v>56</v>
      </c>
      <c r="E176128" s="1">
        <v>382625</v>
      </c>
      <c r="F176128" s="1">
        <v>6815292</v>
      </c>
      <c r="G176128" s="3" t="s">
        <v>116987</v>
      </c>
    </row>
    <row r="176129" spans="1:7" x14ac:dyDescent="0.25">
      <c r="A176129" s="3">
        <v>508150</v>
      </c>
      <c r="B176129" s="2">
        <v>-28.815474999999999</v>
      </c>
      <c r="C176129" s="2">
        <v>151.82304400000001</v>
      </c>
      <c r="D176129" s="1">
        <v>56</v>
      </c>
      <c r="E176129" s="1">
        <v>385157</v>
      </c>
      <c r="F176129" s="1">
        <v>6811878</v>
      </c>
      <c r="G176129" s="3" t="s">
        <v>116988</v>
      </c>
    </row>
    <row r="176130" spans="1:7" x14ac:dyDescent="0.25">
      <c r="A176130" s="3">
        <v>508151</v>
      </c>
      <c r="B176130" s="2">
        <v>-28.819483000000002</v>
      </c>
      <c r="C176130" s="2">
        <v>151.82201599999999</v>
      </c>
      <c r="D176130" s="1">
        <v>56</v>
      </c>
      <c r="E176130" s="1">
        <v>385061</v>
      </c>
      <c r="F176130" s="1">
        <v>6811433</v>
      </c>
      <c r="G176130" s="3" t="s">
        <v>116989</v>
      </c>
    </row>
    <row r="176131" spans="1:7" x14ac:dyDescent="0.25">
      <c r="A176131" s="3">
        <v>508152</v>
      </c>
      <c r="B176131" s="2">
        <v>-28.825405</v>
      </c>
      <c r="C176131" s="2">
        <v>151.84003899999999</v>
      </c>
      <c r="D176131" s="1">
        <v>56</v>
      </c>
      <c r="E176131" s="1">
        <v>386826</v>
      </c>
      <c r="F176131" s="1">
        <v>6810794</v>
      </c>
      <c r="G176131" s="3" t="s">
        <v>116990</v>
      </c>
    </row>
    <row r="176132" spans="1:7" x14ac:dyDescent="0.25">
      <c r="A176132" s="3">
        <v>508153</v>
      </c>
      <c r="B176132" s="2">
        <v>-28.827358</v>
      </c>
      <c r="C176132" s="2">
        <v>151.83104700000001</v>
      </c>
      <c r="D176132" s="1">
        <v>56</v>
      </c>
      <c r="E176132" s="1">
        <v>385951</v>
      </c>
      <c r="F176132" s="1">
        <v>6810569</v>
      </c>
      <c r="G176132" s="3" t="s">
        <v>116991</v>
      </c>
    </row>
    <row r="176133" spans="1:7" x14ac:dyDescent="0.25">
      <c r="A176133" s="3">
        <v>508154</v>
      </c>
      <c r="B176133" s="2">
        <v>-28.843610999999999</v>
      </c>
      <c r="C176133" s="2">
        <v>151.808153</v>
      </c>
      <c r="D176133" s="1">
        <v>56</v>
      </c>
      <c r="E176133" s="1">
        <v>383735</v>
      </c>
      <c r="F176133" s="1">
        <v>6808746</v>
      </c>
      <c r="G176133" s="3" t="s">
        <v>116992</v>
      </c>
    </row>
    <row r="176134" spans="1:7" x14ac:dyDescent="0.25">
      <c r="A176134" s="3">
        <v>517474</v>
      </c>
      <c r="B176134" s="2">
        <v>-28.638894000000001</v>
      </c>
      <c r="C176134" s="2">
        <v>151.760142</v>
      </c>
      <c r="D176134" s="1">
        <v>56</v>
      </c>
      <c r="E176134" s="1">
        <v>378815</v>
      </c>
      <c r="F176134" s="1">
        <v>6831381</v>
      </c>
      <c r="G176134" s="3" t="s">
        <v>131354</v>
      </c>
    </row>
    <row r="176135" spans="1:7" x14ac:dyDescent="0.25">
      <c r="A176135" s="3">
        <v>517481</v>
      </c>
      <c r="B176135" s="2">
        <v>-28.611405999999999</v>
      </c>
      <c r="C176135" s="2">
        <v>151.720474</v>
      </c>
      <c r="D176135" s="1">
        <v>56</v>
      </c>
      <c r="E176135" s="1">
        <v>374905</v>
      </c>
      <c r="F176135" s="1">
        <v>6834386</v>
      </c>
      <c r="G176135" s="3" t="s">
        <v>131583</v>
      </c>
    </row>
    <row r="176136" spans="1:7" x14ac:dyDescent="0.25">
      <c r="A176136" s="3">
        <v>517482</v>
      </c>
      <c r="B176136" s="2">
        <v>-28.614794</v>
      </c>
      <c r="C176136" s="2">
        <v>151.72959700000001</v>
      </c>
      <c r="D176136" s="1">
        <v>56</v>
      </c>
      <c r="E176136" s="1">
        <v>375801</v>
      </c>
      <c r="F176136" s="1">
        <v>6834020</v>
      </c>
      <c r="G176136" s="3" t="s">
        <v>131584</v>
      </c>
    </row>
    <row r="176137" spans="1:7" x14ac:dyDescent="0.25">
      <c r="A176137" s="3">
        <v>517483</v>
      </c>
      <c r="B176137" s="2">
        <v>-28.588885999999999</v>
      </c>
      <c r="C176137" s="2">
        <v>151.71563599999999</v>
      </c>
      <c r="D176137" s="1">
        <v>56</v>
      </c>
      <c r="E176137" s="1">
        <v>374405</v>
      </c>
      <c r="F176137" s="1">
        <v>6836876</v>
      </c>
      <c r="G176137" s="3" t="s">
        <v>131585</v>
      </c>
    </row>
    <row r="176138" spans="1:7" x14ac:dyDescent="0.25">
      <c r="A176138" s="3">
        <v>517484</v>
      </c>
      <c r="B176138" s="2">
        <v>-28.626963</v>
      </c>
      <c r="C176138" s="2">
        <v>151.71359699999999</v>
      </c>
      <c r="D176138" s="1">
        <v>56</v>
      </c>
      <c r="E176138" s="1">
        <v>374251</v>
      </c>
      <c r="F176138" s="1">
        <v>6832655</v>
      </c>
      <c r="G176138" s="3" t="s">
        <v>131586</v>
      </c>
    </row>
    <row r="176139" spans="1:7" x14ac:dyDescent="0.25">
      <c r="A176139" s="3">
        <v>517485</v>
      </c>
      <c r="B176139" s="2">
        <v>-28.635522000000002</v>
      </c>
      <c r="C176139" s="2">
        <v>151.777366</v>
      </c>
      <c r="D176139" s="1">
        <v>56</v>
      </c>
      <c r="E176139" s="1">
        <v>380495</v>
      </c>
      <c r="F176139" s="1">
        <v>6831772</v>
      </c>
      <c r="G176139" s="3" t="s">
        <v>131587</v>
      </c>
    </row>
    <row r="176140" spans="1:7" x14ac:dyDescent="0.25">
      <c r="A176140" s="3">
        <v>517486</v>
      </c>
      <c r="B176140" s="2">
        <v>-28.556978000000001</v>
      </c>
      <c r="C176140" s="2">
        <v>151.72949399999999</v>
      </c>
      <c r="D176140" s="1">
        <v>56</v>
      </c>
      <c r="E176140" s="1">
        <v>375723</v>
      </c>
      <c r="F176140" s="1">
        <v>6840426</v>
      </c>
      <c r="G176140" s="3" t="s">
        <v>131588</v>
      </c>
    </row>
    <row r="176141" spans="1:7" x14ac:dyDescent="0.25">
      <c r="A176141" s="3">
        <v>517487</v>
      </c>
      <c r="B176141" s="2">
        <v>-28.574432999999999</v>
      </c>
      <c r="C176141" s="2">
        <v>151.72567699999999</v>
      </c>
      <c r="D176141" s="1">
        <v>56</v>
      </c>
      <c r="E176141" s="1">
        <v>375370</v>
      </c>
      <c r="F176141" s="1">
        <v>6838488</v>
      </c>
      <c r="G176141" s="3" t="s">
        <v>131589</v>
      </c>
    </row>
    <row r="176142" spans="1:7" x14ac:dyDescent="0.25">
      <c r="A176142" s="3">
        <v>517490</v>
      </c>
      <c r="B176142" s="2">
        <v>-28.629538</v>
      </c>
      <c r="C176142" s="2">
        <v>151.67466300000001</v>
      </c>
      <c r="D176142" s="1">
        <v>56</v>
      </c>
      <c r="E176142" s="1">
        <v>370448</v>
      </c>
      <c r="F176142" s="1">
        <v>6832328</v>
      </c>
      <c r="G176142" s="3" t="s">
        <v>131591</v>
      </c>
    </row>
    <row r="176143" spans="1:7" x14ac:dyDescent="0.25">
      <c r="A176143" s="3">
        <v>517495</v>
      </c>
      <c r="B176143" s="2">
        <v>-28.552050000000001</v>
      </c>
      <c r="C176143" s="2">
        <v>151.580197</v>
      </c>
      <c r="D176143" s="1">
        <v>56</v>
      </c>
      <c r="E176143" s="1">
        <v>361111</v>
      </c>
      <c r="F176143" s="1">
        <v>6840808</v>
      </c>
      <c r="G176143" s="3" t="s">
        <v>131596</v>
      </c>
    </row>
    <row r="176144" spans="1:7" x14ac:dyDescent="0.25">
      <c r="A176144" s="3">
        <v>517498</v>
      </c>
      <c r="B176144" s="2">
        <v>-28.551161</v>
      </c>
      <c r="C176144" s="2">
        <v>151.58502200000001</v>
      </c>
      <c r="D176144" s="1">
        <v>56</v>
      </c>
      <c r="E176144" s="1">
        <v>361582</v>
      </c>
      <c r="F176144" s="1">
        <v>6840912</v>
      </c>
      <c r="G176144" s="3" t="s">
        <v>131600</v>
      </c>
    </row>
    <row r="176145" spans="1:7" x14ac:dyDescent="0.25">
      <c r="A176145" s="3">
        <v>517502</v>
      </c>
      <c r="B176145" s="2">
        <v>-28.553267000000002</v>
      </c>
      <c r="C176145" s="2">
        <v>151.58765199999999</v>
      </c>
      <c r="D176145" s="1">
        <v>56</v>
      </c>
      <c r="E176145" s="1">
        <v>361842</v>
      </c>
      <c r="F176145" s="1">
        <v>6840682</v>
      </c>
      <c r="G176145" s="3" t="s">
        <v>131604</v>
      </c>
    </row>
    <row r="176146" spans="1:7" x14ac:dyDescent="0.25">
      <c r="A176146" s="3">
        <v>517506</v>
      </c>
      <c r="B176146" s="2">
        <v>-28.553353000000001</v>
      </c>
      <c r="C176146" s="2">
        <v>151.59069700000001</v>
      </c>
      <c r="D176146" s="1">
        <v>56</v>
      </c>
      <c r="E176146" s="1">
        <v>362140</v>
      </c>
      <c r="F176146" s="1">
        <v>6840676</v>
      </c>
      <c r="G176146" s="3" t="s">
        <v>131607</v>
      </c>
    </row>
    <row r="176147" spans="1:7" x14ac:dyDescent="0.25">
      <c r="A176147" s="3">
        <v>517509</v>
      </c>
      <c r="B176147" s="2">
        <v>-28.53303</v>
      </c>
      <c r="C176147" s="2">
        <v>151.59190799999999</v>
      </c>
      <c r="D176147" s="1">
        <v>56</v>
      </c>
      <c r="E176147" s="1">
        <v>362232</v>
      </c>
      <c r="F176147" s="1">
        <v>6842929</v>
      </c>
      <c r="G176147" s="3" t="s">
        <v>131610</v>
      </c>
    </row>
    <row r="176148" spans="1:7" x14ac:dyDescent="0.25">
      <c r="A176148" s="3">
        <v>517520</v>
      </c>
      <c r="B176148" s="2">
        <v>-28.533802000000001</v>
      </c>
      <c r="C176148" s="2">
        <v>151.59231600000001</v>
      </c>
      <c r="D176148" s="1">
        <v>56</v>
      </c>
      <c r="E176148" s="1">
        <v>362273</v>
      </c>
      <c r="F176148" s="1">
        <v>6842844</v>
      </c>
      <c r="G176148" s="3" t="s">
        <v>130685</v>
      </c>
    </row>
    <row r="176149" spans="1:7" x14ac:dyDescent="0.25">
      <c r="A176149" s="3">
        <v>517521</v>
      </c>
      <c r="B176149" s="2">
        <v>-28.536064</v>
      </c>
      <c r="C176149" s="2">
        <v>151.59365500000001</v>
      </c>
      <c r="D176149" s="1">
        <v>56</v>
      </c>
      <c r="E176149" s="1">
        <v>362407</v>
      </c>
      <c r="F176149" s="1">
        <v>6842595</v>
      </c>
      <c r="G176149" s="3" t="s">
        <v>130686</v>
      </c>
    </row>
    <row r="176150" spans="1:7" x14ac:dyDescent="0.25">
      <c r="A176150" s="3">
        <v>517522</v>
      </c>
      <c r="B176150" s="2">
        <v>-28.631422000000001</v>
      </c>
      <c r="C176150" s="2">
        <v>151.667877</v>
      </c>
      <c r="D176150" s="1">
        <v>56</v>
      </c>
      <c r="E176150" s="1">
        <v>369787</v>
      </c>
      <c r="F176150" s="1">
        <v>6832112</v>
      </c>
      <c r="G176150" s="3" t="s">
        <v>130687</v>
      </c>
    </row>
    <row r="176151" spans="1:7" x14ac:dyDescent="0.25">
      <c r="A176151" s="3">
        <v>517523</v>
      </c>
      <c r="B176151" s="2">
        <v>-28.642783000000001</v>
      </c>
      <c r="C176151" s="2">
        <v>151.642302</v>
      </c>
      <c r="D176151" s="1">
        <v>56</v>
      </c>
      <c r="E176151" s="1">
        <v>367301</v>
      </c>
      <c r="F176151" s="1">
        <v>6830825</v>
      </c>
      <c r="G176151" s="3" t="s">
        <v>130688</v>
      </c>
    </row>
    <row r="176152" spans="1:7" x14ac:dyDescent="0.25">
      <c r="A176152" s="3">
        <v>517524</v>
      </c>
      <c r="B176152" s="2">
        <v>-28.650803</v>
      </c>
      <c r="C176152" s="2">
        <v>151.62948</v>
      </c>
      <c r="D176152" s="1">
        <v>56</v>
      </c>
      <c r="E176152" s="1">
        <v>366058</v>
      </c>
      <c r="F176152" s="1">
        <v>6829922</v>
      </c>
      <c r="G176152" s="3" t="s">
        <v>130689</v>
      </c>
    </row>
    <row r="176153" spans="1:7" x14ac:dyDescent="0.25">
      <c r="A176153" s="3">
        <v>517525</v>
      </c>
      <c r="B176153" s="2">
        <v>-28.648294</v>
      </c>
      <c r="C176153" s="2">
        <v>151.61874900000001</v>
      </c>
      <c r="D176153" s="1">
        <v>56</v>
      </c>
      <c r="E176153" s="1">
        <v>365006</v>
      </c>
      <c r="F176153" s="1">
        <v>6830188</v>
      </c>
      <c r="G176153" s="3" t="s">
        <v>130690</v>
      </c>
    </row>
    <row r="176154" spans="1:7" x14ac:dyDescent="0.25">
      <c r="A176154" s="3">
        <v>517527</v>
      </c>
      <c r="B176154" s="2">
        <v>-28.640394000000001</v>
      </c>
      <c r="C176154" s="2">
        <v>151.613044</v>
      </c>
      <c r="D176154" s="1">
        <v>56</v>
      </c>
      <c r="E176154" s="1">
        <v>364438</v>
      </c>
      <c r="F176154" s="1">
        <v>6831057</v>
      </c>
      <c r="G176154" s="3" t="s">
        <v>130691</v>
      </c>
    </row>
    <row r="176155" spans="1:7" x14ac:dyDescent="0.25">
      <c r="A176155" s="3">
        <v>517529</v>
      </c>
      <c r="B176155" s="2">
        <v>-28.626321999999998</v>
      </c>
      <c r="C176155" s="2">
        <v>151.60589400000001</v>
      </c>
      <c r="D176155" s="1">
        <v>56</v>
      </c>
      <c r="E176155" s="1">
        <v>363721</v>
      </c>
      <c r="F176155" s="1">
        <v>6832608</v>
      </c>
      <c r="G176155" s="3" t="s">
        <v>130694</v>
      </c>
    </row>
    <row r="176156" spans="1:7" x14ac:dyDescent="0.25">
      <c r="A176156" s="3">
        <v>517532</v>
      </c>
      <c r="B176156" s="2">
        <v>-28.613002999999999</v>
      </c>
      <c r="C176156" s="2">
        <v>151.59995499999999</v>
      </c>
      <c r="D176156" s="1">
        <v>56</v>
      </c>
      <c r="E176156" s="1">
        <v>363123</v>
      </c>
      <c r="F176156" s="1">
        <v>6834077</v>
      </c>
      <c r="G176156" s="3" t="s">
        <v>130699</v>
      </c>
    </row>
    <row r="176157" spans="1:7" x14ac:dyDescent="0.25">
      <c r="A176157" s="3">
        <v>517535</v>
      </c>
      <c r="B176157" s="2">
        <v>-28.536569</v>
      </c>
      <c r="C176157" s="2">
        <v>151.59461899999999</v>
      </c>
      <c r="D176157" s="1">
        <v>56</v>
      </c>
      <c r="E176157" s="1">
        <v>362502</v>
      </c>
      <c r="F176157" s="1">
        <v>6842540</v>
      </c>
      <c r="G176157" s="3" t="s">
        <v>130700</v>
      </c>
    </row>
    <row r="176158" spans="1:7" x14ac:dyDescent="0.25">
      <c r="A176158" s="3">
        <v>517536</v>
      </c>
      <c r="B176158" s="2">
        <v>-28.620366000000001</v>
      </c>
      <c r="C176158" s="2">
        <v>151.55513099999999</v>
      </c>
      <c r="D176158" s="1">
        <v>56</v>
      </c>
      <c r="E176158" s="1">
        <v>358750</v>
      </c>
      <c r="F176158" s="1">
        <v>6833209</v>
      </c>
      <c r="G176158" s="3" t="s">
        <v>130701</v>
      </c>
    </row>
    <row r="176159" spans="1:7" x14ac:dyDescent="0.25">
      <c r="A176159" s="3">
        <v>517549</v>
      </c>
      <c r="B176159" s="2">
        <v>-28.621238000000002</v>
      </c>
      <c r="C176159" s="2">
        <v>151.60479699999999</v>
      </c>
      <c r="D176159" s="1">
        <v>56</v>
      </c>
      <c r="E176159" s="1">
        <v>363607</v>
      </c>
      <c r="F176159" s="1">
        <v>6833170</v>
      </c>
      <c r="G176159" s="3" t="s">
        <v>130701</v>
      </c>
    </row>
    <row r="176160" spans="1:7" x14ac:dyDescent="0.25">
      <c r="A176160" s="3">
        <v>517539</v>
      </c>
      <c r="B176160" s="2">
        <v>-28.620332999999999</v>
      </c>
      <c r="C176160" s="2">
        <v>151.552164</v>
      </c>
      <c r="D176160" s="1">
        <v>56</v>
      </c>
      <c r="E176160" s="1">
        <v>358460</v>
      </c>
      <c r="F176160" s="1">
        <v>6833209</v>
      </c>
      <c r="G176160" s="3" t="s">
        <v>130704</v>
      </c>
    </row>
    <row r="176161" spans="1:7" x14ac:dyDescent="0.25">
      <c r="A176161" s="3">
        <v>517543</v>
      </c>
      <c r="B176161" s="2">
        <v>-28.619713000000001</v>
      </c>
      <c r="C176161" s="2">
        <v>151.550589</v>
      </c>
      <c r="D176161" s="1">
        <v>56</v>
      </c>
      <c r="E176161" s="1">
        <v>358305</v>
      </c>
      <c r="F176161" s="1">
        <v>6833276</v>
      </c>
      <c r="G176161" s="3" t="s">
        <v>130707</v>
      </c>
    </row>
    <row r="176162" spans="1:7" x14ac:dyDescent="0.25">
      <c r="A176162" s="3">
        <v>517545</v>
      </c>
      <c r="B176162" s="2">
        <v>-28.633638999999999</v>
      </c>
      <c r="C176162" s="2">
        <v>151.61345</v>
      </c>
      <c r="D176162" s="1">
        <v>56</v>
      </c>
      <c r="E176162" s="1">
        <v>364469</v>
      </c>
      <c r="F176162" s="1">
        <v>6831806</v>
      </c>
      <c r="G176162" s="3" t="s">
        <v>130710</v>
      </c>
    </row>
    <row r="176163" spans="1:7" x14ac:dyDescent="0.25">
      <c r="A176163" s="3">
        <v>517551</v>
      </c>
      <c r="B176163" s="2">
        <v>-28.623652</v>
      </c>
      <c r="C176163" s="2">
        <v>151.59743</v>
      </c>
      <c r="D176163" s="1">
        <v>56</v>
      </c>
      <c r="E176163" s="1">
        <v>362890</v>
      </c>
      <c r="F176163" s="1">
        <v>6832894</v>
      </c>
      <c r="G176163" s="3" t="s">
        <v>130715</v>
      </c>
    </row>
    <row r="176164" spans="1:7" x14ac:dyDescent="0.25">
      <c r="A176164" s="3">
        <v>517554</v>
      </c>
      <c r="B176164" s="2">
        <v>-28.591975000000001</v>
      </c>
      <c r="C176164" s="2">
        <v>151.57060999999999</v>
      </c>
      <c r="D176164" s="1">
        <v>56</v>
      </c>
      <c r="E176164" s="1">
        <v>360226</v>
      </c>
      <c r="F176164" s="1">
        <v>6836373</v>
      </c>
      <c r="G176164" s="3" t="s">
        <v>130718</v>
      </c>
    </row>
    <row r="176165" spans="1:7" x14ac:dyDescent="0.25">
      <c r="A176165" s="3">
        <v>517557</v>
      </c>
      <c r="B176165" s="2">
        <v>-28.614432999999998</v>
      </c>
      <c r="C176165" s="2">
        <v>151.56681900000001</v>
      </c>
      <c r="D176165" s="1">
        <v>56</v>
      </c>
      <c r="E176165" s="1">
        <v>359885</v>
      </c>
      <c r="F176165" s="1">
        <v>6833880</v>
      </c>
      <c r="G176165" s="3" t="s">
        <v>130720</v>
      </c>
    </row>
    <row r="176166" spans="1:7" x14ac:dyDescent="0.25">
      <c r="A176166" s="3">
        <v>517559</v>
      </c>
      <c r="B176166" s="2">
        <v>-28.631263000000001</v>
      </c>
      <c r="C176166" s="2">
        <v>151.554756</v>
      </c>
      <c r="D176166" s="1">
        <v>56</v>
      </c>
      <c r="E176166" s="1">
        <v>358728</v>
      </c>
      <c r="F176166" s="1">
        <v>6832001</v>
      </c>
      <c r="G176166" s="3" t="s">
        <v>131410</v>
      </c>
    </row>
    <row r="176167" spans="1:7" x14ac:dyDescent="0.25">
      <c r="A176167" s="3">
        <v>517560</v>
      </c>
      <c r="B176167" s="2">
        <v>-28.632777000000001</v>
      </c>
      <c r="C176167" s="2">
        <v>151.55460299999999</v>
      </c>
      <c r="D176167" s="1">
        <v>56</v>
      </c>
      <c r="E176167" s="1">
        <v>358715</v>
      </c>
      <c r="F176167" s="1">
        <v>6831833</v>
      </c>
      <c r="G176167" s="3" t="s">
        <v>131412</v>
      </c>
    </row>
    <row r="176168" spans="1:7" x14ac:dyDescent="0.25">
      <c r="A176168" s="3">
        <v>517561</v>
      </c>
      <c r="B176168" s="2">
        <v>-28.636019000000001</v>
      </c>
      <c r="C176168" s="2">
        <v>151.54615000000001</v>
      </c>
      <c r="D176168" s="1">
        <v>56</v>
      </c>
      <c r="E176168" s="1">
        <v>357893</v>
      </c>
      <c r="F176168" s="1">
        <v>6831464</v>
      </c>
      <c r="G176168" s="3" t="s">
        <v>131663</v>
      </c>
    </row>
    <row r="176169" spans="1:7" x14ac:dyDescent="0.25">
      <c r="A176169" s="3">
        <v>517562</v>
      </c>
      <c r="B176169" s="2">
        <v>-28.638501999999999</v>
      </c>
      <c r="C176169" s="2">
        <v>151.55903599999999</v>
      </c>
      <c r="D176169" s="1">
        <v>56</v>
      </c>
      <c r="E176169" s="1">
        <v>359156</v>
      </c>
      <c r="F176169" s="1">
        <v>6831204</v>
      </c>
      <c r="G176169" s="3" t="s">
        <v>131664</v>
      </c>
    </row>
    <row r="176170" spans="1:7" x14ac:dyDescent="0.25">
      <c r="A176170" s="3">
        <v>517569</v>
      </c>
      <c r="B176170" s="2">
        <v>-28.648088999999999</v>
      </c>
      <c r="C176170" s="2">
        <v>151.61997199999999</v>
      </c>
      <c r="D176170" s="1">
        <v>56</v>
      </c>
      <c r="E176170" s="1">
        <v>365125</v>
      </c>
      <c r="F176170" s="1">
        <v>6830212</v>
      </c>
      <c r="G176170" s="3" t="s">
        <v>131670</v>
      </c>
    </row>
    <row r="176171" spans="1:7" x14ac:dyDescent="0.25">
      <c r="A176171" s="3">
        <v>517570</v>
      </c>
      <c r="B176171" s="2">
        <v>-28.640311000000001</v>
      </c>
      <c r="C176171" s="2">
        <v>151.56708</v>
      </c>
      <c r="D176171" s="1">
        <v>56</v>
      </c>
      <c r="E176171" s="1">
        <v>359945</v>
      </c>
      <c r="F176171" s="1">
        <v>6831013</v>
      </c>
      <c r="G176171" s="3" t="s">
        <v>131671</v>
      </c>
    </row>
    <row r="176172" spans="1:7" x14ac:dyDescent="0.25">
      <c r="A176172" s="3">
        <v>517571</v>
      </c>
      <c r="B176172" s="2">
        <v>-28.652056000000002</v>
      </c>
      <c r="C176172" s="2">
        <v>151.56816900000001</v>
      </c>
      <c r="D176172" s="1">
        <v>56</v>
      </c>
      <c r="E176172" s="1">
        <v>360067</v>
      </c>
      <c r="F176172" s="1">
        <v>6829713</v>
      </c>
      <c r="G176172" s="3" t="s">
        <v>131673</v>
      </c>
    </row>
    <row r="176173" spans="1:7" x14ac:dyDescent="0.25">
      <c r="A176173" s="3">
        <v>517575</v>
      </c>
      <c r="B176173" s="2">
        <v>-28.656019000000001</v>
      </c>
      <c r="C176173" s="2">
        <v>151.56410600000001</v>
      </c>
      <c r="D176173" s="1">
        <v>56</v>
      </c>
      <c r="E176173" s="1">
        <v>359675</v>
      </c>
      <c r="F176173" s="1">
        <v>6829269</v>
      </c>
      <c r="G176173" s="3" t="s">
        <v>131676</v>
      </c>
    </row>
    <row r="176174" spans="1:7" x14ac:dyDescent="0.25">
      <c r="A176174" s="3">
        <v>517577</v>
      </c>
      <c r="B176174" s="2">
        <v>-28.662731000000001</v>
      </c>
      <c r="C176174" s="2">
        <v>151.56473099999999</v>
      </c>
      <c r="D176174" s="1">
        <v>56</v>
      </c>
      <c r="E176174" s="1">
        <v>359745</v>
      </c>
      <c r="F176174" s="1">
        <v>6828526</v>
      </c>
      <c r="G176174" s="3" t="s">
        <v>131679</v>
      </c>
    </row>
    <row r="176175" spans="1:7" x14ac:dyDescent="0.25">
      <c r="A176175" s="3">
        <v>517579</v>
      </c>
      <c r="B176175" s="2">
        <v>-28.232112999999998</v>
      </c>
      <c r="C176175" s="2">
        <v>151.69408899999999</v>
      </c>
      <c r="D176175" s="1">
        <v>56</v>
      </c>
      <c r="E176175" s="1">
        <v>371869</v>
      </c>
      <c r="F176175" s="1">
        <v>6876383</v>
      </c>
      <c r="G176175" s="3" t="s">
        <v>131681</v>
      </c>
    </row>
    <row r="176176" spans="1:7" x14ac:dyDescent="0.25">
      <c r="A176176" s="3">
        <v>517580</v>
      </c>
      <c r="B176176" s="2">
        <v>-28.235610999999999</v>
      </c>
      <c r="C176176" s="2">
        <v>151.701944</v>
      </c>
      <c r="D176176" s="1">
        <v>56</v>
      </c>
      <c r="E176176" s="1">
        <v>372644</v>
      </c>
      <c r="F176176" s="1">
        <v>6876004</v>
      </c>
      <c r="G176176" s="3" t="s">
        <v>131682</v>
      </c>
    </row>
    <row r="176177" spans="1:7" x14ac:dyDescent="0.25">
      <c r="A176177" s="3">
        <v>517586</v>
      </c>
      <c r="B176177" s="2">
        <v>-28.23968</v>
      </c>
      <c r="C176177" s="2">
        <v>151.70096699999999</v>
      </c>
      <c r="D176177" s="1">
        <v>56</v>
      </c>
      <c r="E176177" s="1">
        <v>372553</v>
      </c>
      <c r="F176177" s="1">
        <v>6875552</v>
      </c>
      <c r="G176177" s="3" t="s">
        <v>131689</v>
      </c>
    </row>
    <row r="176178" spans="1:7" x14ac:dyDescent="0.25">
      <c r="A176178" s="3">
        <v>517601</v>
      </c>
      <c r="B176178" s="2">
        <v>-28.242761000000002</v>
      </c>
      <c r="C176178" s="2">
        <v>151.69844399999999</v>
      </c>
      <c r="D176178" s="1">
        <v>56</v>
      </c>
      <c r="E176178" s="1">
        <v>372309</v>
      </c>
      <c r="F176178" s="1">
        <v>6875208</v>
      </c>
      <c r="G176178" s="3" t="s">
        <v>131702</v>
      </c>
    </row>
    <row r="176179" spans="1:7" x14ac:dyDescent="0.25">
      <c r="A176179" s="3">
        <v>517602</v>
      </c>
      <c r="B176179" s="2">
        <v>-28.232258000000002</v>
      </c>
      <c r="C176179" s="2">
        <v>151.690122</v>
      </c>
      <c r="D176179" s="1">
        <v>56</v>
      </c>
      <c r="E176179" s="1">
        <v>371480</v>
      </c>
      <c r="F176179" s="1">
        <v>6876363</v>
      </c>
      <c r="G176179" s="3" t="s">
        <v>131703</v>
      </c>
    </row>
    <row r="176180" spans="1:7" x14ac:dyDescent="0.25">
      <c r="A176180" s="3">
        <v>517614</v>
      </c>
      <c r="B176180" s="2">
        <v>-28.246213999999998</v>
      </c>
      <c r="C176180" s="2">
        <v>151.69976600000001</v>
      </c>
      <c r="D176180" s="1">
        <v>56</v>
      </c>
      <c r="E176180" s="1">
        <v>372443</v>
      </c>
      <c r="F176180" s="1">
        <v>6874827</v>
      </c>
      <c r="G176180" s="3" t="s">
        <v>130497</v>
      </c>
    </row>
    <row r="176181" spans="1:7" x14ac:dyDescent="0.25">
      <c r="A176181" s="3">
        <v>517616</v>
      </c>
      <c r="B176181" s="2">
        <v>-28.239736000000001</v>
      </c>
      <c r="C176181" s="2">
        <v>151.68233499999999</v>
      </c>
      <c r="D176181" s="1">
        <v>56</v>
      </c>
      <c r="E176181" s="1">
        <v>370725</v>
      </c>
      <c r="F176181" s="1">
        <v>6875526</v>
      </c>
      <c r="G176181" s="3" t="s">
        <v>130499</v>
      </c>
    </row>
    <row r="176182" spans="1:7" x14ac:dyDescent="0.25">
      <c r="A176182" s="3">
        <v>517617</v>
      </c>
      <c r="B176182" s="2">
        <v>-28.238755000000001</v>
      </c>
      <c r="C176182" s="2">
        <v>151.684316</v>
      </c>
      <c r="D176182" s="1">
        <v>56</v>
      </c>
      <c r="E176182" s="1">
        <v>370918</v>
      </c>
      <c r="F176182" s="1">
        <v>6875637</v>
      </c>
      <c r="G176182" s="3" t="s">
        <v>130500</v>
      </c>
    </row>
    <row r="176183" spans="1:7" x14ac:dyDescent="0.25">
      <c r="A176183" s="3">
        <v>517618</v>
      </c>
      <c r="B176183" s="2">
        <v>-28.218288000000001</v>
      </c>
      <c r="C176183" s="2">
        <v>151.68388300000001</v>
      </c>
      <c r="D176183" s="1">
        <v>56</v>
      </c>
      <c r="E176183" s="1">
        <v>370851</v>
      </c>
      <c r="F176183" s="1">
        <v>6877904</v>
      </c>
      <c r="G176183" s="3" t="s">
        <v>130501</v>
      </c>
    </row>
    <row r="176184" spans="1:7" x14ac:dyDescent="0.25">
      <c r="A176184" s="3">
        <v>517619</v>
      </c>
      <c r="B176184" s="2">
        <v>-28.269299</v>
      </c>
      <c r="C176184" s="2">
        <v>151.75180599999999</v>
      </c>
      <c r="D176184" s="1">
        <v>56</v>
      </c>
      <c r="E176184" s="1">
        <v>377575</v>
      </c>
      <c r="F176184" s="1">
        <v>6872323</v>
      </c>
      <c r="G176184" s="3" t="s">
        <v>130502</v>
      </c>
    </row>
    <row r="176185" spans="1:7" x14ac:dyDescent="0.25">
      <c r="A176185" s="3">
        <v>517620</v>
      </c>
      <c r="B176185" s="2">
        <v>-28.268435</v>
      </c>
      <c r="C176185" s="2">
        <v>151.75322199999999</v>
      </c>
      <c r="D176185" s="1">
        <v>56</v>
      </c>
      <c r="E176185" s="1">
        <v>377713</v>
      </c>
      <c r="F176185" s="1">
        <v>6872420</v>
      </c>
      <c r="G176185" s="3" t="s">
        <v>130503</v>
      </c>
    </row>
    <row r="176186" spans="1:7" x14ac:dyDescent="0.25">
      <c r="A176186" s="3">
        <v>517621</v>
      </c>
      <c r="B176186" s="2">
        <v>-28.230069</v>
      </c>
      <c r="C176186" s="2">
        <v>151.726866</v>
      </c>
      <c r="D176186" s="1">
        <v>56</v>
      </c>
      <c r="E176186" s="1">
        <v>375083</v>
      </c>
      <c r="F176186" s="1">
        <v>6876644</v>
      </c>
      <c r="G176186" s="3" t="s">
        <v>130504</v>
      </c>
    </row>
    <row r="176187" spans="1:7" x14ac:dyDescent="0.25">
      <c r="A176187" s="3">
        <v>517622</v>
      </c>
      <c r="B176187" s="2">
        <v>-28.323882999999999</v>
      </c>
      <c r="C176187" s="2">
        <v>151.810022</v>
      </c>
      <c r="D176187" s="1">
        <v>56</v>
      </c>
      <c r="E176187" s="1">
        <v>383345</v>
      </c>
      <c r="F176187" s="1">
        <v>6866333</v>
      </c>
      <c r="G176187" s="3" t="s">
        <v>130505</v>
      </c>
    </row>
    <row r="176188" spans="1:7" x14ac:dyDescent="0.25">
      <c r="A176188" s="3">
        <v>517623</v>
      </c>
      <c r="B176188" s="2">
        <v>-28.323297</v>
      </c>
      <c r="C176188" s="2">
        <v>151.85032799999999</v>
      </c>
      <c r="D176188" s="1">
        <v>56</v>
      </c>
      <c r="E176188" s="1">
        <v>387296</v>
      </c>
      <c r="F176188" s="1">
        <v>6866436</v>
      </c>
      <c r="G176188" s="3" t="s">
        <v>130506</v>
      </c>
    </row>
    <row r="176189" spans="1:7" x14ac:dyDescent="0.25">
      <c r="A176189" s="3">
        <v>517624</v>
      </c>
      <c r="B176189" s="2">
        <v>-28.472501999999999</v>
      </c>
      <c r="C176189" s="2">
        <v>151.79200800000001</v>
      </c>
      <c r="D176189" s="1">
        <v>56</v>
      </c>
      <c r="E176189" s="1">
        <v>381744</v>
      </c>
      <c r="F176189" s="1">
        <v>6849849</v>
      </c>
      <c r="G176189" s="3" t="s">
        <v>130507</v>
      </c>
    </row>
    <row r="176190" spans="1:7" x14ac:dyDescent="0.25">
      <c r="A176190" s="3">
        <v>517625</v>
      </c>
      <c r="B176190" s="2">
        <v>-28.448668999999999</v>
      </c>
      <c r="C176190" s="2">
        <v>151.73495800000001</v>
      </c>
      <c r="D176190" s="1">
        <v>56</v>
      </c>
      <c r="E176190" s="1">
        <v>376131</v>
      </c>
      <c r="F176190" s="1">
        <v>6852432</v>
      </c>
      <c r="G176190" s="3" t="s">
        <v>130508</v>
      </c>
    </row>
    <row r="176191" spans="1:7" x14ac:dyDescent="0.25">
      <c r="A176191" s="3">
        <v>517626</v>
      </c>
      <c r="B176191" s="2">
        <v>-28.443688999999999</v>
      </c>
      <c r="C176191" s="2">
        <v>151.708203</v>
      </c>
      <c r="D176191" s="1">
        <v>56</v>
      </c>
      <c r="E176191" s="1">
        <v>373505</v>
      </c>
      <c r="F176191" s="1">
        <v>6852956</v>
      </c>
      <c r="G176191" s="3" t="s">
        <v>130509</v>
      </c>
    </row>
    <row r="176192" spans="1:7" x14ac:dyDescent="0.25">
      <c r="A176192" s="3">
        <v>517627</v>
      </c>
      <c r="B176192" s="2">
        <v>-28.447890999999998</v>
      </c>
      <c r="C176192" s="2">
        <v>151.701189</v>
      </c>
      <c r="D176192" s="1">
        <v>56</v>
      </c>
      <c r="E176192" s="1">
        <v>372823</v>
      </c>
      <c r="F176192" s="1">
        <v>6852483</v>
      </c>
      <c r="G176192" s="3" t="s">
        <v>130510</v>
      </c>
    </row>
    <row r="176193" spans="1:7" x14ac:dyDescent="0.25">
      <c r="A176193" s="3">
        <v>517628</v>
      </c>
      <c r="B176193" s="2">
        <v>-28.464186000000002</v>
      </c>
      <c r="C176193" s="2">
        <v>151.70637199999999</v>
      </c>
      <c r="D176193" s="1">
        <v>56</v>
      </c>
      <c r="E176193" s="1">
        <v>373350</v>
      </c>
      <c r="F176193" s="1">
        <v>6850683</v>
      </c>
      <c r="G176193" s="3" t="s">
        <v>130511</v>
      </c>
    </row>
    <row r="176194" spans="1:7" x14ac:dyDescent="0.25">
      <c r="A176194" s="3">
        <v>517629</v>
      </c>
      <c r="B176194" s="2">
        <v>-28.480916000000001</v>
      </c>
      <c r="C176194" s="2">
        <v>151.716464</v>
      </c>
      <c r="D176194" s="1">
        <v>56</v>
      </c>
      <c r="E176194" s="1">
        <v>374358</v>
      </c>
      <c r="F176194" s="1">
        <v>6848840</v>
      </c>
      <c r="G176194" s="3" t="s">
        <v>130512</v>
      </c>
    </row>
    <row r="176195" spans="1:7" x14ac:dyDescent="0.25">
      <c r="A176195" s="3">
        <v>535334</v>
      </c>
      <c r="B176195" s="2">
        <v>-28.622591</v>
      </c>
      <c r="C176195" s="2">
        <v>151.33394100000001</v>
      </c>
      <c r="D176195" s="1">
        <v>56</v>
      </c>
      <c r="E176195" s="1">
        <v>337127</v>
      </c>
      <c r="F176195" s="1">
        <v>6832681</v>
      </c>
      <c r="G176195" s="3" t="s">
        <v>83468</v>
      </c>
    </row>
    <row r="176196" spans="1:7" x14ac:dyDescent="0.25">
      <c r="A176196" s="3">
        <v>517630</v>
      </c>
      <c r="B176196" s="2">
        <v>-28.482862999999998</v>
      </c>
      <c r="C176196" s="2">
        <v>151.71628899999999</v>
      </c>
      <c r="D176196" s="1">
        <v>56</v>
      </c>
      <c r="E176196" s="1">
        <v>374343</v>
      </c>
      <c r="F176196" s="1">
        <v>6848624</v>
      </c>
      <c r="G176196" s="3" t="s">
        <v>83468</v>
      </c>
    </row>
    <row r="176197" spans="1:7" x14ac:dyDescent="0.25">
      <c r="A176197" s="3">
        <v>517631</v>
      </c>
      <c r="B176197" s="2">
        <v>-28.458182999999998</v>
      </c>
      <c r="C176197" s="2">
        <v>151.67146600000001</v>
      </c>
      <c r="D176197" s="1">
        <v>56</v>
      </c>
      <c r="E176197" s="1">
        <v>369925</v>
      </c>
      <c r="F176197" s="1">
        <v>6851311</v>
      </c>
      <c r="G176197" s="3" t="s">
        <v>130513</v>
      </c>
    </row>
    <row r="176198" spans="1:7" x14ac:dyDescent="0.25">
      <c r="A176198" s="3">
        <v>517632</v>
      </c>
      <c r="B176198" s="2">
        <v>-28.457106</v>
      </c>
      <c r="C176198" s="2">
        <v>151.66095000000001</v>
      </c>
      <c r="D176198" s="1">
        <v>56</v>
      </c>
      <c r="E176198" s="1">
        <v>368894</v>
      </c>
      <c r="F176198" s="1">
        <v>6851419</v>
      </c>
      <c r="G176198" s="3" t="s">
        <v>130514</v>
      </c>
    </row>
    <row r="176199" spans="1:7" x14ac:dyDescent="0.25">
      <c r="A176199" s="3">
        <v>517633</v>
      </c>
      <c r="B176199" s="2">
        <v>-28.461680999999999</v>
      </c>
      <c r="C176199" s="2">
        <v>151.656317</v>
      </c>
      <c r="D176199" s="1">
        <v>56</v>
      </c>
      <c r="E176199" s="1">
        <v>368446</v>
      </c>
      <c r="F176199" s="1">
        <v>6850907</v>
      </c>
      <c r="G176199" s="3" t="s">
        <v>130515</v>
      </c>
    </row>
    <row r="176200" spans="1:7" x14ac:dyDescent="0.25">
      <c r="A176200" s="3">
        <v>517634</v>
      </c>
      <c r="B176200" s="2">
        <v>-28.655194000000002</v>
      </c>
      <c r="C176200" s="2">
        <v>151.619305</v>
      </c>
      <c r="D176200" s="1">
        <v>56</v>
      </c>
      <c r="E176200" s="1">
        <v>365069</v>
      </c>
      <c r="F176200" s="1">
        <v>6829424</v>
      </c>
      <c r="G176200" s="3" t="s">
        <v>130516</v>
      </c>
    </row>
    <row r="176201" spans="1:7" x14ac:dyDescent="0.25">
      <c r="A176201" s="3">
        <v>517635</v>
      </c>
      <c r="B176201" s="2">
        <v>-28.659292000000001</v>
      </c>
      <c r="C176201" s="2">
        <v>151.61296899999999</v>
      </c>
      <c r="D176201" s="1">
        <v>56</v>
      </c>
      <c r="E176201" s="1">
        <v>364455</v>
      </c>
      <c r="F176201" s="1">
        <v>6828963</v>
      </c>
      <c r="G176201" s="3" t="s">
        <v>130517</v>
      </c>
    </row>
    <row r="176202" spans="1:7" x14ac:dyDescent="0.25">
      <c r="A176202" s="3">
        <v>517636</v>
      </c>
      <c r="B176202" s="2">
        <v>-28.663719</v>
      </c>
      <c r="C176202" s="2">
        <v>151.60845800000001</v>
      </c>
      <c r="D176202" s="1">
        <v>56</v>
      </c>
      <c r="E176202" s="1">
        <v>364020</v>
      </c>
      <c r="F176202" s="1">
        <v>6828467</v>
      </c>
      <c r="G176202" s="3" t="s">
        <v>130518</v>
      </c>
    </row>
    <row r="176203" spans="1:7" x14ac:dyDescent="0.25">
      <c r="A176203" s="3">
        <v>517637</v>
      </c>
      <c r="B176203" s="2">
        <v>-28.665631000000001</v>
      </c>
      <c r="C176203" s="2">
        <v>151.60628600000001</v>
      </c>
      <c r="D176203" s="1">
        <v>56</v>
      </c>
      <c r="E176203" s="1">
        <v>363810</v>
      </c>
      <c r="F176203" s="1">
        <v>6828253</v>
      </c>
      <c r="G176203" s="3" t="s">
        <v>130519</v>
      </c>
    </row>
    <row r="176204" spans="1:7" x14ac:dyDescent="0.25">
      <c r="A176204" s="3">
        <v>517638</v>
      </c>
      <c r="B176204" s="2">
        <v>-28.702258</v>
      </c>
      <c r="C176204" s="2">
        <v>151.524272</v>
      </c>
      <c r="D176204" s="1">
        <v>56</v>
      </c>
      <c r="E176204" s="1">
        <v>355845</v>
      </c>
      <c r="F176204" s="1">
        <v>6824098</v>
      </c>
      <c r="G176204" s="3" t="s">
        <v>130520</v>
      </c>
    </row>
    <row r="176205" spans="1:7" x14ac:dyDescent="0.25">
      <c r="A176205" s="3">
        <v>517639</v>
      </c>
      <c r="B176205" s="2">
        <v>-28.730260000000001</v>
      </c>
      <c r="C176205" s="2">
        <v>151.529313</v>
      </c>
      <c r="D176205" s="1">
        <v>56</v>
      </c>
      <c r="E176205" s="1">
        <v>356376</v>
      </c>
      <c r="F176205" s="1">
        <v>6821001</v>
      </c>
      <c r="G176205" s="3" t="s">
        <v>130521</v>
      </c>
    </row>
    <row r="176206" spans="1:7" x14ac:dyDescent="0.25">
      <c r="A176206" s="3">
        <v>517640</v>
      </c>
      <c r="B176206" s="2">
        <v>-28.675024000000001</v>
      </c>
      <c r="C176206" s="2">
        <v>151.58023</v>
      </c>
      <c r="D176206" s="1">
        <v>56</v>
      </c>
      <c r="E176206" s="1">
        <v>361276</v>
      </c>
      <c r="F176206" s="1">
        <v>6827182</v>
      </c>
      <c r="G176206" s="3" t="s">
        <v>130522</v>
      </c>
    </row>
    <row r="176207" spans="1:7" x14ac:dyDescent="0.25">
      <c r="A176207" s="3">
        <v>517641</v>
      </c>
      <c r="B176207" s="2">
        <v>-28.489502000000002</v>
      </c>
      <c r="C176207" s="2">
        <v>151.55830599999999</v>
      </c>
      <c r="D176207" s="1">
        <v>56</v>
      </c>
      <c r="E176207" s="1">
        <v>358886</v>
      </c>
      <c r="F176207" s="1">
        <v>6847713</v>
      </c>
      <c r="G176207" s="3" t="s">
        <v>130523</v>
      </c>
    </row>
    <row r="176208" spans="1:7" x14ac:dyDescent="0.25">
      <c r="A176208" s="3">
        <v>517642</v>
      </c>
      <c r="B176208" s="2">
        <v>-28.475249000000002</v>
      </c>
      <c r="C176208" s="2">
        <v>151.54807199999999</v>
      </c>
      <c r="D176208" s="1">
        <v>56</v>
      </c>
      <c r="E176208" s="1">
        <v>357865</v>
      </c>
      <c r="F176208" s="1">
        <v>6849280</v>
      </c>
      <c r="G176208" s="3" t="s">
        <v>131208</v>
      </c>
    </row>
    <row r="176209" spans="1:7" x14ac:dyDescent="0.25">
      <c r="A176209" s="3">
        <v>517643</v>
      </c>
      <c r="B176209" s="2">
        <v>-28.343464000000001</v>
      </c>
      <c r="C176209" s="2">
        <v>151.50679700000001</v>
      </c>
      <c r="D176209" s="1">
        <v>56</v>
      </c>
      <c r="E176209" s="1">
        <v>353643</v>
      </c>
      <c r="F176209" s="1">
        <v>6863833</v>
      </c>
      <c r="G176209" s="3" t="s">
        <v>131209</v>
      </c>
    </row>
    <row r="176210" spans="1:7" x14ac:dyDescent="0.25">
      <c r="A176210" s="3">
        <v>517644</v>
      </c>
      <c r="B176210" s="2">
        <v>-28.254405999999999</v>
      </c>
      <c r="C176210" s="2">
        <v>151.534572</v>
      </c>
      <c r="D176210" s="1">
        <v>56</v>
      </c>
      <c r="E176210" s="1">
        <v>356246</v>
      </c>
      <c r="F176210" s="1">
        <v>6873734</v>
      </c>
      <c r="G176210" s="3" t="s">
        <v>131210</v>
      </c>
    </row>
    <row r="176211" spans="1:7" x14ac:dyDescent="0.25">
      <c r="A176211" s="3">
        <v>517645</v>
      </c>
      <c r="B176211" s="2">
        <v>-28.198311</v>
      </c>
      <c r="C176211" s="2">
        <v>151.60605000000001</v>
      </c>
      <c r="D176211" s="1">
        <v>56</v>
      </c>
      <c r="E176211" s="1">
        <v>363187</v>
      </c>
      <c r="F176211" s="1">
        <v>6880032</v>
      </c>
      <c r="G176211" s="3" t="s">
        <v>131413</v>
      </c>
    </row>
    <row r="176212" spans="1:7" x14ac:dyDescent="0.25">
      <c r="A176212" s="3">
        <v>517646</v>
      </c>
      <c r="B176212" s="2">
        <v>-28.672132999999999</v>
      </c>
      <c r="C176212" s="2">
        <v>151.748197</v>
      </c>
      <c r="D176212" s="1">
        <v>56</v>
      </c>
      <c r="E176212" s="1">
        <v>377686</v>
      </c>
      <c r="F176212" s="1">
        <v>6827686</v>
      </c>
      <c r="G176212" s="3" t="s">
        <v>131414</v>
      </c>
    </row>
    <row r="176213" spans="1:7" x14ac:dyDescent="0.25">
      <c r="A176213" s="3">
        <v>517647</v>
      </c>
      <c r="B176213" s="2">
        <v>-28.308114</v>
      </c>
      <c r="C176213" s="2">
        <v>151.61046400000001</v>
      </c>
      <c r="D176213" s="1">
        <v>56</v>
      </c>
      <c r="E176213" s="1">
        <v>363760</v>
      </c>
      <c r="F176213" s="1">
        <v>6867871</v>
      </c>
      <c r="G176213" s="3" t="s">
        <v>131415</v>
      </c>
    </row>
    <row r="176214" spans="1:7" x14ac:dyDescent="0.25">
      <c r="A176214" s="3">
        <v>517648</v>
      </c>
      <c r="B176214" s="2">
        <v>-28.342841</v>
      </c>
      <c r="C176214" s="2">
        <v>151.60404399999999</v>
      </c>
      <c r="D176214" s="1">
        <v>56</v>
      </c>
      <c r="E176214" s="1">
        <v>363175</v>
      </c>
      <c r="F176214" s="1">
        <v>6864016</v>
      </c>
      <c r="G176214" s="3" t="s">
        <v>131416</v>
      </c>
    </row>
    <row r="176215" spans="1:7" x14ac:dyDescent="0.25">
      <c r="A176215" s="3">
        <v>517655</v>
      </c>
      <c r="B176215" s="2">
        <v>-28.311741999999999</v>
      </c>
      <c r="C176215" s="2">
        <v>151.637044</v>
      </c>
      <c r="D176215" s="1">
        <v>56</v>
      </c>
      <c r="E176215" s="1">
        <v>366371</v>
      </c>
      <c r="F176215" s="1">
        <v>6867499</v>
      </c>
      <c r="G176215" s="3" t="s">
        <v>131422</v>
      </c>
    </row>
    <row r="176216" spans="1:7" x14ac:dyDescent="0.25">
      <c r="A176216" s="3">
        <v>517658</v>
      </c>
      <c r="B176216" s="2">
        <v>-28.313528000000002</v>
      </c>
      <c r="C176216" s="2">
        <v>151.634422</v>
      </c>
      <c r="D176216" s="1">
        <v>56</v>
      </c>
      <c r="E176216" s="1">
        <v>366116</v>
      </c>
      <c r="F176216" s="1">
        <v>6867298</v>
      </c>
      <c r="G176216" s="3" t="s">
        <v>131427</v>
      </c>
    </row>
    <row r="176217" spans="1:7" x14ac:dyDescent="0.25">
      <c r="A176217" s="3">
        <v>517662</v>
      </c>
      <c r="B176217" s="2">
        <v>-28.307563999999999</v>
      </c>
      <c r="C176217" s="2">
        <v>151.63193799999999</v>
      </c>
      <c r="D176217" s="1">
        <v>56</v>
      </c>
      <c r="E176217" s="1">
        <v>365865</v>
      </c>
      <c r="F176217" s="1">
        <v>6867956</v>
      </c>
      <c r="G176217" s="3" t="s">
        <v>131429</v>
      </c>
    </row>
    <row r="176218" spans="1:7" x14ac:dyDescent="0.25">
      <c r="A176218" s="3">
        <v>517664</v>
      </c>
      <c r="B176218" s="2">
        <v>-28.305399999999999</v>
      </c>
      <c r="C176218" s="2">
        <v>151.632047</v>
      </c>
      <c r="D176218" s="1">
        <v>56</v>
      </c>
      <c r="E176218" s="1">
        <v>365873</v>
      </c>
      <c r="F176218" s="1">
        <v>6868196</v>
      </c>
      <c r="G176218" s="3" t="s">
        <v>131432</v>
      </c>
    </row>
    <row r="176219" spans="1:7" x14ac:dyDescent="0.25">
      <c r="A176219" s="3">
        <v>517667</v>
      </c>
      <c r="B176219" s="2">
        <v>-28.351552999999999</v>
      </c>
      <c r="C176219" s="2">
        <v>151.52286599999999</v>
      </c>
      <c r="D176219" s="1">
        <v>56</v>
      </c>
      <c r="E176219" s="1">
        <v>355229</v>
      </c>
      <c r="F176219" s="1">
        <v>6862956</v>
      </c>
      <c r="G176219" s="3" t="s">
        <v>131434</v>
      </c>
    </row>
    <row r="176220" spans="1:7" x14ac:dyDescent="0.25">
      <c r="A176220" s="3">
        <v>517669</v>
      </c>
      <c r="B176220" s="2">
        <v>-28.352388999999999</v>
      </c>
      <c r="C176220" s="2">
        <v>151.52157700000001</v>
      </c>
      <c r="D176220" s="1">
        <v>56</v>
      </c>
      <c r="E176220" s="1">
        <v>355104</v>
      </c>
      <c r="F176220" s="1">
        <v>6862862</v>
      </c>
      <c r="G176220" s="3" t="s">
        <v>131437</v>
      </c>
    </row>
    <row r="176221" spans="1:7" x14ac:dyDescent="0.25">
      <c r="A176221" s="3">
        <v>517670</v>
      </c>
      <c r="B176221" s="2">
        <v>-28.354303000000002</v>
      </c>
      <c r="C176221" s="2">
        <v>151.52099100000001</v>
      </c>
      <c r="D176221" s="1">
        <v>56</v>
      </c>
      <c r="E176221" s="1">
        <v>355049</v>
      </c>
      <c r="F176221" s="1">
        <v>6862649</v>
      </c>
      <c r="G176221" s="3" t="s">
        <v>131438</v>
      </c>
    </row>
    <row r="176222" spans="1:7" x14ac:dyDescent="0.25">
      <c r="A176222" s="3">
        <v>517675</v>
      </c>
      <c r="B176222" s="2">
        <v>-28.355864</v>
      </c>
      <c r="C176222" s="2">
        <v>151.52091899999999</v>
      </c>
      <c r="D176222" s="1">
        <v>56</v>
      </c>
      <c r="E176222" s="1">
        <v>355044</v>
      </c>
      <c r="F176222" s="1">
        <v>6862476</v>
      </c>
      <c r="G176222" s="3" t="s">
        <v>131442</v>
      </c>
    </row>
    <row r="176223" spans="1:7" x14ac:dyDescent="0.25">
      <c r="A176223" s="3">
        <v>517677</v>
      </c>
      <c r="B176223" s="2">
        <v>-28.357747</v>
      </c>
      <c r="C176223" s="2">
        <v>151.52221900000001</v>
      </c>
      <c r="D176223" s="1">
        <v>56</v>
      </c>
      <c r="E176223" s="1">
        <v>355174</v>
      </c>
      <c r="F176223" s="1">
        <v>6862269</v>
      </c>
      <c r="G176223" s="3" t="s">
        <v>131444</v>
      </c>
    </row>
    <row r="176224" spans="1:7" x14ac:dyDescent="0.25">
      <c r="A176224" s="3">
        <v>517681</v>
      </c>
      <c r="B176224" s="2">
        <v>-28.359597000000001</v>
      </c>
      <c r="C176224" s="2">
        <v>151.56371899999999</v>
      </c>
      <c r="D176224" s="1">
        <v>56</v>
      </c>
      <c r="E176224" s="1">
        <v>359244</v>
      </c>
      <c r="F176224" s="1">
        <v>6862113</v>
      </c>
      <c r="G176224" s="3" t="s">
        <v>131449</v>
      </c>
    </row>
    <row r="176225" spans="1:7" x14ac:dyDescent="0.25">
      <c r="A176225" s="3">
        <v>517683</v>
      </c>
      <c r="B176225" s="2">
        <v>-28.414742</v>
      </c>
      <c r="C176225" s="2">
        <v>151.58352500000001</v>
      </c>
      <c r="D176225" s="1">
        <v>56</v>
      </c>
      <c r="E176225" s="1">
        <v>361257</v>
      </c>
      <c r="F176225" s="1">
        <v>6856026</v>
      </c>
      <c r="G176225" s="3" t="s">
        <v>131451</v>
      </c>
    </row>
    <row r="176226" spans="1:7" x14ac:dyDescent="0.25">
      <c r="A176226" s="3">
        <v>517684</v>
      </c>
      <c r="B176226" s="2">
        <v>-28.422688000000001</v>
      </c>
      <c r="C176226" s="2">
        <v>151.585622</v>
      </c>
      <c r="D176226" s="1">
        <v>56</v>
      </c>
      <c r="E176226" s="1">
        <v>361473</v>
      </c>
      <c r="F176226" s="1">
        <v>6855148</v>
      </c>
      <c r="G176226" s="3" t="s">
        <v>131452</v>
      </c>
    </row>
    <row r="176227" spans="1:7" x14ac:dyDescent="0.25">
      <c r="A176227" s="3">
        <v>517687</v>
      </c>
      <c r="B176227" s="2">
        <v>-28.406939000000001</v>
      </c>
      <c r="C176227" s="2">
        <v>151.587322</v>
      </c>
      <c r="D176227" s="1">
        <v>56</v>
      </c>
      <c r="E176227" s="1">
        <v>361619</v>
      </c>
      <c r="F176227" s="1">
        <v>6856895</v>
      </c>
      <c r="G176227" s="3" t="s">
        <v>131454</v>
      </c>
    </row>
    <row r="176228" spans="1:7" x14ac:dyDescent="0.25">
      <c r="A176228" s="3">
        <v>517717</v>
      </c>
      <c r="B176228" s="2">
        <v>-28.407917000000001</v>
      </c>
      <c r="C176228" s="2">
        <v>151.58497199999999</v>
      </c>
      <c r="D176228" s="1">
        <v>56</v>
      </c>
      <c r="E176228" s="1">
        <v>361390</v>
      </c>
      <c r="F176228" s="1">
        <v>6856784</v>
      </c>
      <c r="G176228" s="3" t="s">
        <v>130574</v>
      </c>
    </row>
    <row r="176229" spans="1:7" x14ac:dyDescent="0.25">
      <c r="A176229" s="3">
        <v>517720</v>
      </c>
      <c r="B176229" s="2">
        <v>-28.417144</v>
      </c>
      <c r="C176229" s="2">
        <v>151.70985300000001</v>
      </c>
      <c r="D176229" s="1">
        <v>56</v>
      </c>
      <c r="E176229" s="1">
        <v>373635</v>
      </c>
      <c r="F176229" s="1">
        <v>6855899</v>
      </c>
      <c r="G176229" s="3" t="s">
        <v>130567</v>
      </c>
    </row>
    <row r="176230" spans="1:7" x14ac:dyDescent="0.25">
      <c r="A176230" s="3">
        <v>517724</v>
      </c>
      <c r="B176230" s="2">
        <v>-28.427651999999998</v>
      </c>
      <c r="C176230" s="2">
        <v>151.733238</v>
      </c>
      <c r="D176230" s="1">
        <v>56</v>
      </c>
      <c r="E176230" s="1">
        <v>375938</v>
      </c>
      <c r="F176230" s="1">
        <v>6854759</v>
      </c>
      <c r="G176230" s="3" t="s">
        <v>130578</v>
      </c>
    </row>
    <row r="176231" spans="1:7" x14ac:dyDescent="0.25">
      <c r="A176231" s="3">
        <v>517726</v>
      </c>
      <c r="B176231" s="2">
        <v>-28.446611000000001</v>
      </c>
      <c r="C176231" s="2">
        <v>151.62502699999999</v>
      </c>
      <c r="D176231" s="1">
        <v>56</v>
      </c>
      <c r="E176231" s="1">
        <v>365363</v>
      </c>
      <c r="F176231" s="1">
        <v>6852542</v>
      </c>
      <c r="G176231" s="3" t="s">
        <v>131287</v>
      </c>
    </row>
    <row r="176232" spans="1:7" x14ac:dyDescent="0.25">
      <c r="A176232" s="3">
        <v>517727</v>
      </c>
      <c r="B176232" s="2">
        <v>-28.438293999999999</v>
      </c>
      <c r="C176232" s="2">
        <v>151.618313</v>
      </c>
      <c r="D176232" s="1">
        <v>56</v>
      </c>
      <c r="E176232" s="1">
        <v>364695</v>
      </c>
      <c r="F176232" s="1">
        <v>6853456</v>
      </c>
      <c r="G176232" s="3" t="s">
        <v>131288</v>
      </c>
    </row>
    <row r="176233" spans="1:7" x14ac:dyDescent="0.25">
      <c r="A176233" s="3">
        <v>517728</v>
      </c>
      <c r="B176233" s="2">
        <v>-28.437885999999999</v>
      </c>
      <c r="C176233" s="2">
        <v>151.61647199999999</v>
      </c>
      <c r="D176233" s="1">
        <v>56</v>
      </c>
      <c r="E176233" s="1">
        <v>364514</v>
      </c>
      <c r="F176233" s="1">
        <v>6853499</v>
      </c>
      <c r="G176233" s="3" t="s">
        <v>131493</v>
      </c>
    </row>
    <row r="176234" spans="1:7" x14ac:dyDescent="0.25">
      <c r="A176234" s="3">
        <v>517729</v>
      </c>
      <c r="B176234" s="2">
        <v>-28.672423999999999</v>
      </c>
      <c r="C176234" s="2">
        <v>151.60373100000001</v>
      </c>
      <c r="D176234" s="1">
        <v>56</v>
      </c>
      <c r="E176234" s="1">
        <v>363569</v>
      </c>
      <c r="F176234" s="1">
        <v>6827497</v>
      </c>
      <c r="G176234" s="3" t="s">
        <v>131494</v>
      </c>
    </row>
    <row r="176235" spans="1:7" x14ac:dyDescent="0.25">
      <c r="A176235" s="3">
        <v>517730</v>
      </c>
      <c r="B176235" s="2">
        <v>-28.540621999999999</v>
      </c>
      <c r="C176235" s="2">
        <v>151.504414</v>
      </c>
      <c r="D176235" s="1">
        <v>56</v>
      </c>
      <c r="E176235" s="1">
        <v>353681</v>
      </c>
      <c r="F176235" s="1">
        <v>6841984</v>
      </c>
      <c r="G176235" s="3" t="s">
        <v>131495</v>
      </c>
    </row>
    <row r="176236" spans="1:7" x14ac:dyDescent="0.25">
      <c r="A176236" s="3">
        <v>517731</v>
      </c>
      <c r="B176236" s="2">
        <v>-28.522469000000001</v>
      </c>
      <c r="C176236" s="2">
        <v>151.499889</v>
      </c>
      <c r="D176236" s="1">
        <v>56</v>
      </c>
      <c r="E176236" s="1">
        <v>353213</v>
      </c>
      <c r="F176236" s="1">
        <v>6843990</v>
      </c>
      <c r="G176236" s="3" t="s">
        <v>131496</v>
      </c>
    </row>
    <row r="176237" spans="1:7" x14ac:dyDescent="0.25">
      <c r="A176237" s="3">
        <v>517733</v>
      </c>
      <c r="B176237" s="2">
        <v>-28.516909999999999</v>
      </c>
      <c r="C176237" s="2">
        <v>151.49916899999999</v>
      </c>
      <c r="D176237" s="1">
        <v>56</v>
      </c>
      <c r="E176237" s="1">
        <v>353135</v>
      </c>
      <c r="F176237" s="1">
        <v>6844605</v>
      </c>
      <c r="G176237" s="3" t="s">
        <v>131497</v>
      </c>
    </row>
    <row r="176238" spans="1:7" x14ac:dyDescent="0.25">
      <c r="A176238" s="3">
        <v>517736</v>
      </c>
      <c r="B176238" s="2">
        <v>-28.531877000000001</v>
      </c>
      <c r="C176238" s="2">
        <v>151.493797</v>
      </c>
      <c r="D176238" s="1">
        <v>56</v>
      </c>
      <c r="E176238" s="1">
        <v>352630</v>
      </c>
      <c r="F176238" s="1">
        <v>6842940</v>
      </c>
      <c r="G176238" s="3" t="s">
        <v>131500</v>
      </c>
    </row>
    <row r="176239" spans="1:7" x14ac:dyDescent="0.25">
      <c r="A176239" s="3">
        <v>517738</v>
      </c>
      <c r="B176239" s="2">
        <v>-28.505875</v>
      </c>
      <c r="C176239" s="2">
        <v>151.570313</v>
      </c>
      <c r="D176239" s="1">
        <v>56</v>
      </c>
      <c r="E176239" s="1">
        <v>360083</v>
      </c>
      <c r="F176239" s="1">
        <v>6845913</v>
      </c>
      <c r="G176239" s="3" t="s">
        <v>131503</v>
      </c>
    </row>
    <row r="176240" spans="1:7" x14ac:dyDescent="0.25">
      <c r="A176240" s="3">
        <v>517740</v>
      </c>
      <c r="B176240" s="2">
        <v>-28.469252000000001</v>
      </c>
      <c r="C176240" s="2">
        <v>151.52491599999999</v>
      </c>
      <c r="D176240" s="1">
        <v>56</v>
      </c>
      <c r="E176240" s="1">
        <v>355590</v>
      </c>
      <c r="F176240" s="1">
        <v>6849917</v>
      </c>
      <c r="G176240" s="3" t="s">
        <v>131504</v>
      </c>
    </row>
    <row r="176241" spans="1:7" x14ac:dyDescent="0.25">
      <c r="A176241" s="3">
        <v>517744</v>
      </c>
      <c r="B176241" s="2">
        <v>-28.410269</v>
      </c>
      <c r="C176241" s="2">
        <v>151.58054100000001</v>
      </c>
      <c r="D176241" s="1">
        <v>56</v>
      </c>
      <c r="E176241" s="1">
        <v>360959</v>
      </c>
      <c r="F176241" s="1">
        <v>6856518</v>
      </c>
      <c r="G176241" s="3" t="s">
        <v>131509</v>
      </c>
    </row>
    <row r="176242" spans="1:7" x14ac:dyDescent="0.25">
      <c r="A176242" s="3">
        <v>517746</v>
      </c>
      <c r="B176242" s="2">
        <v>-28.421762999999999</v>
      </c>
      <c r="C176242" s="2">
        <v>151.586105</v>
      </c>
      <c r="D176242" s="1">
        <v>56</v>
      </c>
      <c r="E176242" s="1">
        <v>361519</v>
      </c>
      <c r="F176242" s="1">
        <v>6855251</v>
      </c>
      <c r="G176242" s="3" t="s">
        <v>131510</v>
      </c>
    </row>
    <row r="176243" spans="1:7" x14ac:dyDescent="0.25">
      <c r="A176243" s="3">
        <v>517748</v>
      </c>
      <c r="B176243" s="2">
        <v>-28.441130000000001</v>
      </c>
      <c r="C176243" s="2">
        <v>151.636461</v>
      </c>
      <c r="D176243" s="1">
        <v>56</v>
      </c>
      <c r="E176243" s="1">
        <v>366476</v>
      </c>
      <c r="F176243" s="1">
        <v>6853162</v>
      </c>
      <c r="G176243" s="3" t="s">
        <v>131513</v>
      </c>
    </row>
    <row r="176244" spans="1:7" x14ac:dyDescent="0.25">
      <c r="A176244" s="3">
        <v>517750</v>
      </c>
      <c r="B176244" s="2">
        <v>-28.437488999999999</v>
      </c>
      <c r="C176244" s="2">
        <v>151.52106900000001</v>
      </c>
      <c r="D176244" s="1">
        <v>56</v>
      </c>
      <c r="E176244" s="1">
        <v>355170</v>
      </c>
      <c r="F176244" s="1">
        <v>6853432</v>
      </c>
      <c r="G176244" s="3" t="s">
        <v>131514</v>
      </c>
    </row>
    <row r="176245" spans="1:7" x14ac:dyDescent="0.25">
      <c r="A176245" s="3">
        <v>517752</v>
      </c>
      <c r="B176245" s="2">
        <v>-28.438268999999998</v>
      </c>
      <c r="C176245" s="2">
        <v>151.525633</v>
      </c>
      <c r="D176245" s="1">
        <v>56</v>
      </c>
      <c r="E176245" s="1">
        <v>355618</v>
      </c>
      <c r="F176245" s="1">
        <v>6853351</v>
      </c>
      <c r="G176245" s="3" t="s">
        <v>131520</v>
      </c>
    </row>
    <row r="176246" spans="1:7" x14ac:dyDescent="0.25">
      <c r="A176246" s="3">
        <v>517756</v>
      </c>
      <c r="B176246" s="2">
        <v>-28.438661</v>
      </c>
      <c r="C176246" s="2">
        <v>151.527691</v>
      </c>
      <c r="D176246" s="1">
        <v>56</v>
      </c>
      <c r="E176246" s="1">
        <v>355820</v>
      </c>
      <c r="F176246" s="1">
        <v>6853310</v>
      </c>
      <c r="G176246" s="3" t="s">
        <v>131521</v>
      </c>
    </row>
    <row r="176247" spans="1:7" x14ac:dyDescent="0.25">
      <c r="A176247" s="3">
        <v>517757</v>
      </c>
      <c r="B176247" s="2">
        <v>-28.435708000000002</v>
      </c>
      <c r="C176247" s="2">
        <v>151.53001900000001</v>
      </c>
      <c r="D176247" s="1">
        <v>56</v>
      </c>
      <c r="E176247" s="1">
        <v>356044</v>
      </c>
      <c r="F176247" s="1">
        <v>6853640</v>
      </c>
      <c r="G176247" s="3" t="s">
        <v>131522</v>
      </c>
    </row>
    <row r="176248" spans="1:7" x14ac:dyDescent="0.25">
      <c r="A176248" s="3">
        <v>517758</v>
      </c>
      <c r="B176248" s="2">
        <v>-28.425751999999999</v>
      </c>
      <c r="C176248" s="2">
        <v>151.518191</v>
      </c>
      <c r="D176248" s="1">
        <v>56</v>
      </c>
      <c r="E176248" s="1">
        <v>354872</v>
      </c>
      <c r="F176248" s="1">
        <v>6854729</v>
      </c>
      <c r="G176248" s="3" t="s">
        <v>131523</v>
      </c>
    </row>
    <row r="176249" spans="1:7" x14ac:dyDescent="0.25">
      <c r="A176249" s="3">
        <v>517759</v>
      </c>
      <c r="B176249" s="2">
        <v>-28.426752</v>
      </c>
      <c r="C176249" s="2">
        <v>151.51648299999999</v>
      </c>
      <c r="D176249" s="1">
        <v>56</v>
      </c>
      <c r="E176249" s="1">
        <v>354706</v>
      </c>
      <c r="F176249" s="1">
        <v>6854616</v>
      </c>
      <c r="G176249" s="3" t="s">
        <v>131524</v>
      </c>
    </row>
    <row r="176250" spans="1:7" x14ac:dyDescent="0.25">
      <c r="A176250" s="3">
        <v>517761</v>
      </c>
      <c r="B176250" s="2">
        <v>-28.453375000000001</v>
      </c>
      <c r="C176250" s="2">
        <v>151.52376899999999</v>
      </c>
      <c r="D176250" s="1">
        <v>56</v>
      </c>
      <c r="E176250" s="1">
        <v>355456</v>
      </c>
      <c r="F176250" s="1">
        <v>6851675</v>
      </c>
      <c r="G176250" s="3" t="s">
        <v>131526</v>
      </c>
    </row>
    <row r="176251" spans="1:7" x14ac:dyDescent="0.25">
      <c r="A176251" s="3">
        <v>517765</v>
      </c>
      <c r="B176251" s="2">
        <v>-28.453361000000001</v>
      </c>
      <c r="C176251" s="2">
        <v>151.52259699999999</v>
      </c>
      <c r="D176251" s="1">
        <v>56</v>
      </c>
      <c r="E176251" s="1">
        <v>355341</v>
      </c>
      <c r="F176251" s="1">
        <v>6851675</v>
      </c>
      <c r="G176251" s="3" t="s">
        <v>131529</v>
      </c>
    </row>
    <row r="176252" spans="1:7" x14ac:dyDescent="0.25">
      <c r="A176252" s="3">
        <v>517768</v>
      </c>
      <c r="B176252" s="2">
        <v>-28.445311</v>
      </c>
      <c r="C176252" s="2">
        <v>151.548633</v>
      </c>
      <c r="D176252" s="1">
        <v>56</v>
      </c>
      <c r="E176252" s="1">
        <v>357880</v>
      </c>
      <c r="F176252" s="1">
        <v>6852598</v>
      </c>
      <c r="G176252" s="3" t="s">
        <v>131532</v>
      </c>
    </row>
    <row r="176253" spans="1:7" x14ac:dyDescent="0.25">
      <c r="A176253" s="3">
        <v>517770</v>
      </c>
      <c r="B176253" s="2">
        <v>-28.432908000000001</v>
      </c>
      <c r="C176253" s="2">
        <v>151.56095300000001</v>
      </c>
      <c r="D176253" s="1">
        <v>56</v>
      </c>
      <c r="E176253" s="1">
        <v>359070</v>
      </c>
      <c r="F176253" s="1">
        <v>6853987</v>
      </c>
      <c r="G176253" s="3" t="s">
        <v>131534</v>
      </c>
    </row>
    <row r="176254" spans="1:7" x14ac:dyDescent="0.25">
      <c r="A176254" s="3">
        <v>523149</v>
      </c>
      <c r="B176254" s="2">
        <v>-28.107693999999999</v>
      </c>
      <c r="C176254" s="2">
        <v>151.864261</v>
      </c>
      <c r="D176254" s="1">
        <v>56</v>
      </c>
      <c r="E176254" s="1">
        <v>388438</v>
      </c>
      <c r="F176254" s="1">
        <v>6890336</v>
      </c>
      <c r="G176254" s="3" t="s">
        <v>118548</v>
      </c>
    </row>
    <row r="176255" spans="1:7" x14ac:dyDescent="0.25">
      <c r="A176255" s="3">
        <v>523150</v>
      </c>
      <c r="B176255" s="2">
        <v>-28.102264000000002</v>
      </c>
      <c r="C176255" s="2">
        <v>151.877916</v>
      </c>
      <c r="D176255" s="1">
        <v>56</v>
      </c>
      <c r="E176255" s="1">
        <v>389774</v>
      </c>
      <c r="F176255" s="1">
        <v>6890950</v>
      </c>
      <c r="G176255" s="3" t="s">
        <v>118549</v>
      </c>
    </row>
    <row r="176256" spans="1:7" x14ac:dyDescent="0.25">
      <c r="A176256" s="3">
        <v>523151</v>
      </c>
      <c r="B176256" s="2">
        <v>-28.058025000000001</v>
      </c>
      <c r="C176256" s="2">
        <v>151.834169</v>
      </c>
      <c r="D176256" s="1">
        <v>56</v>
      </c>
      <c r="E176256" s="1">
        <v>385429</v>
      </c>
      <c r="F176256" s="1">
        <v>6895811</v>
      </c>
      <c r="G176256" s="3" t="s">
        <v>118550</v>
      </c>
    </row>
    <row r="176257" spans="1:7" x14ac:dyDescent="0.25">
      <c r="A176257" s="3">
        <v>523152</v>
      </c>
      <c r="B176257" s="2">
        <v>-28.097014000000001</v>
      </c>
      <c r="C176257" s="2">
        <v>151.824241</v>
      </c>
      <c r="D176257" s="1">
        <v>56</v>
      </c>
      <c r="E176257" s="1">
        <v>384495</v>
      </c>
      <c r="F176257" s="1">
        <v>6891482</v>
      </c>
      <c r="G176257" s="3" t="s">
        <v>118551</v>
      </c>
    </row>
    <row r="176258" spans="1:7" x14ac:dyDescent="0.25">
      <c r="A176258" s="3">
        <v>523153</v>
      </c>
      <c r="B176258" s="2">
        <v>-28.089144000000001</v>
      </c>
      <c r="C176258" s="2">
        <v>151.83706900000001</v>
      </c>
      <c r="D176258" s="1">
        <v>56</v>
      </c>
      <c r="E176258" s="1">
        <v>385747</v>
      </c>
      <c r="F176258" s="1">
        <v>6892366</v>
      </c>
      <c r="G176258" s="3" t="s">
        <v>118552</v>
      </c>
    </row>
    <row r="176259" spans="1:7" x14ac:dyDescent="0.25">
      <c r="A176259" s="3">
        <v>523154</v>
      </c>
      <c r="B176259" s="2">
        <v>-28.079865999999999</v>
      </c>
      <c r="C176259" s="2">
        <v>151.84032199999999</v>
      </c>
      <c r="D176259" s="1">
        <v>56</v>
      </c>
      <c r="E176259" s="1">
        <v>386057</v>
      </c>
      <c r="F176259" s="1">
        <v>6893397</v>
      </c>
      <c r="G176259" s="3" t="s">
        <v>134667</v>
      </c>
    </row>
    <row r="176260" spans="1:7" x14ac:dyDescent="0.25">
      <c r="A176260" s="3">
        <v>523155</v>
      </c>
      <c r="B176260" s="2">
        <v>-28.072196999999999</v>
      </c>
      <c r="C176260" s="2">
        <v>151.83539999999999</v>
      </c>
      <c r="D176260" s="1">
        <v>56</v>
      </c>
      <c r="E176260" s="1">
        <v>385565</v>
      </c>
      <c r="F176260" s="1">
        <v>6894242</v>
      </c>
      <c r="G176260" s="3" t="s">
        <v>118553</v>
      </c>
    </row>
    <row r="176261" spans="1:7" x14ac:dyDescent="0.25">
      <c r="A176261" s="3">
        <v>523156</v>
      </c>
      <c r="B176261" s="2">
        <v>-28.125634999999999</v>
      </c>
      <c r="C176261" s="2">
        <v>151.790166</v>
      </c>
      <c r="D176261" s="1">
        <v>56</v>
      </c>
      <c r="E176261" s="1">
        <v>381179</v>
      </c>
      <c r="F176261" s="1">
        <v>6888278</v>
      </c>
      <c r="G176261" s="3" t="s">
        <v>118554</v>
      </c>
    </row>
    <row r="176262" spans="1:7" x14ac:dyDescent="0.25">
      <c r="A176262" s="3">
        <v>523157</v>
      </c>
      <c r="B176262" s="2">
        <v>-28.070526999999998</v>
      </c>
      <c r="C176262" s="2">
        <v>151.78052700000001</v>
      </c>
      <c r="D176262" s="1">
        <v>56</v>
      </c>
      <c r="E176262" s="1">
        <v>380171</v>
      </c>
      <c r="F176262" s="1">
        <v>6894374</v>
      </c>
      <c r="G176262" s="3" t="s">
        <v>118555</v>
      </c>
    </row>
    <row r="176263" spans="1:7" x14ac:dyDescent="0.25">
      <c r="A176263" s="3">
        <v>523158</v>
      </c>
      <c r="B176263" s="2">
        <v>-28.004389</v>
      </c>
      <c r="C176263" s="2">
        <v>151.748783</v>
      </c>
      <c r="D176263" s="1">
        <v>56</v>
      </c>
      <c r="E176263" s="1">
        <v>376976</v>
      </c>
      <c r="F176263" s="1">
        <v>6901670</v>
      </c>
      <c r="G176263" s="3" t="s">
        <v>118556</v>
      </c>
    </row>
    <row r="176264" spans="1:7" x14ac:dyDescent="0.25">
      <c r="A176264" s="3">
        <v>523159</v>
      </c>
      <c r="B176264" s="2">
        <v>-28.064644000000001</v>
      </c>
      <c r="C176264" s="2">
        <v>151.729941</v>
      </c>
      <c r="D176264" s="1">
        <v>56</v>
      </c>
      <c r="E176264" s="1">
        <v>375193</v>
      </c>
      <c r="F176264" s="1">
        <v>6894975</v>
      </c>
      <c r="G176264" s="3" t="s">
        <v>118557</v>
      </c>
    </row>
    <row r="176265" spans="1:7" x14ac:dyDescent="0.25">
      <c r="A176265" s="3">
        <v>523160</v>
      </c>
      <c r="B176265" s="2">
        <v>-28.069254999999998</v>
      </c>
      <c r="C176265" s="2">
        <v>151.73663300000001</v>
      </c>
      <c r="D176265" s="1">
        <v>56</v>
      </c>
      <c r="E176265" s="1">
        <v>375856</v>
      </c>
      <c r="F176265" s="1">
        <v>6894471</v>
      </c>
      <c r="G176265" s="3" t="s">
        <v>134668</v>
      </c>
    </row>
    <row r="176266" spans="1:7" x14ac:dyDescent="0.25">
      <c r="A176266" s="3">
        <v>523161</v>
      </c>
      <c r="B176266" s="2">
        <v>-28.030677000000001</v>
      </c>
      <c r="C176266" s="2">
        <v>151.62471600000001</v>
      </c>
      <c r="D176266" s="1">
        <v>56</v>
      </c>
      <c r="E176266" s="1">
        <v>364809</v>
      </c>
      <c r="F176266" s="1">
        <v>6898626</v>
      </c>
      <c r="G176266" s="3" t="s">
        <v>118558</v>
      </c>
    </row>
    <row r="176267" spans="1:7" x14ac:dyDescent="0.25">
      <c r="A176267" s="3">
        <v>523162</v>
      </c>
      <c r="B176267" s="2">
        <v>-28.034341000000001</v>
      </c>
      <c r="C176267" s="2">
        <v>151.60832500000001</v>
      </c>
      <c r="D176267" s="1">
        <v>56</v>
      </c>
      <c r="E176267" s="1">
        <v>363202</v>
      </c>
      <c r="F176267" s="1">
        <v>6898202</v>
      </c>
      <c r="G176267" s="3" t="s">
        <v>118559</v>
      </c>
    </row>
    <row r="176268" spans="1:7" x14ac:dyDescent="0.25">
      <c r="A176268" s="3">
        <v>523163</v>
      </c>
      <c r="B176268" s="2">
        <v>-28.108003</v>
      </c>
      <c r="C176268" s="2">
        <v>151.68278000000001</v>
      </c>
      <c r="D176268" s="1">
        <v>56</v>
      </c>
      <c r="E176268" s="1">
        <v>370610</v>
      </c>
      <c r="F176268" s="1">
        <v>6890122</v>
      </c>
      <c r="G176268" s="3" t="s">
        <v>118560</v>
      </c>
    </row>
    <row r="176269" spans="1:7" x14ac:dyDescent="0.25">
      <c r="A176269" s="3">
        <v>523164</v>
      </c>
      <c r="B176269" s="2">
        <v>-28.161192</v>
      </c>
      <c r="C176269" s="2">
        <v>151.694097</v>
      </c>
      <c r="D176269" s="1">
        <v>56</v>
      </c>
      <c r="E176269" s="1">
        <v>371785</v>
      </c>
      <c r="F176269" s="1">
        <v>6884241</v>
      </c>
      <c r="G176269" s="3" t="s">
        <v>118561</v>
      </c>
    </row>
    <row r="176270" spans="1:7" x14ac:dyDescent="0.25">
      <c r="A176270" s="3">
        <v>523165</v>
      </c>
      <c r="B176270" s="2">
        <v>-28.135739000000001</v>
      </c>
      <c r="C176270" s="2">
        <v>151.702642</v>
      </c>
      <c r="D176270" s="1">
        <v>56</v>
      </c>
      <c r="E176270" s="1">
        <v>372594</v>
      </c>
      <c r="F176270" s="1">
        <v>6887070</v>
      </c>
      <c r="G176270" s="3" t="s">
        <v>118562</v>
      </c>
    </row>
    <row r="176271" spans="1:7" x14ac:dyDescent="0.25">
      <c r="A176271" s="3">
        <v>523166</v>
      </c>
      <c r="B176271" s="2">
        <v>-28.133527000000001</v>
      </c>
      <c r="C176271" s="2">
        <v>151.70553100000001</v>
      </c>
      <c r="D176271" s="1">
        <v>56</v>
      </c>
      <c r="E176271" s="1">
        <v>372875</v>
      </c>
      <c r="F176271" s="1">
        <v>6887318</v>
      </c>
      <c r="G176271" s="3" t="s">
        <v>118563</v>
      </c>
    </row>
    <row r="176272" spans="1:7" x14ac:dyDescent="0.25">
      <c r="A176272" s="3">
        <v>523167</v>
      </c>
      <c r="B176272" s="2">
        <v>-28.404071999999999</v>
      </c>
      <c r="C176272" s="2">
        <v>151.70388600000001</v>
      </c>
      <c r="D176272" s="1">
        <v>56</v>
      </c>
      <c r="E176272" s="1">
        <v>373035</v>
      </c>
      <c r="F176272" s="1">
        <v>6857341</v>
      </c>
      <c r="G176272" s="3" t="s">
        <v>118564</v>
      </c>
    </row>
    <row r="176273" spans="1:7" x14ac:dyDescent="0.25">
      <c r="A176273" s="3">
        <v>535773</v>
      </c>
      <c r="B176273" s="2">
        <v>-28.131437999999999</v>
      </c>
      <c r="C176273" s="2">
        <v>151.72148799999999</v>
      </c>
      <c r="D176273" s="1">
        <v>56</v>
      </c>
      <c r="E176273" s="1">
        <v>374440</v>
      </c>
      <c r="F176273" s="1">
        <v>6887566</v>
      </c>
      <c r="G176273" s="3" t="s">
        <v>83747</v>
      </c>
    </row>
    <row r="176274" spans="1:7" x14ac:dyDescent="0.25">
      <c r="A176274" s="3">
        <v>523185</v>
      </c>
      <c r="B176274" s="2">
        <v>-28.131437999999999</v>
      </c>
      <c r="C176274" s="2">
        <v>151.72148799999999</v>
      </c>
      <c r="D176274" s="1">
        <v>56</v>
      </c>
      <c r="E176274" s="1">
        <v>374440</v>
      </c>
      <c r="F176274" s="1">
        <v>6887566</v>
      </c>
      <c r="G176274" s="3" t="s">
        <v>83747</v>
      </c>
    </row>
    <row r="176275" spans="1:7" x14ac:dyDescent="0.25">
      <c r="A176275" s="3">
        <v>523186</v>
      </c>
      <c r="B176275" s="2">
        <v>-28.162586000000001</v>
      </c>
      <c r="C176275" s="2">
        <v>151.51799399999999</v>
      </c>
      <c r="D176275" s="1">
        <v>56</v>
      </c>
      <c r="E176275" s="1">
        <v>354495</v>
      </c>
      <c r="F176275" s="1">
        <v>6883888</v>
      </c>
      <c r="G176275" s="3" t="s">
        <v>118581</v>
      </c>
    </row>
    <row r="176276" spans="1:7" x14ac:dyDescent="0.25">
      <c r="A176276" s="3">
        <v>535774</v>
      </c>
      <c r="B176276" s="2">
        <v>-28.162175000000001</v>
      </c>
      <c r="C176276" s="2">
        <v>151.51752200000001</v>
      </c>
      <c r="D176276" s="1">
        <v>56</v>
      </c>
      <c r="E176276" s="1">
        <v>354448</v>
      </c>
      <c r="F176276" s="1">
        <v>6883933</v>
      </c>
      <c r="G176276" s="3" t="s">
        <v>105760</v>
      </c>
    </row>
    <row r="176277" spans="1:7" x14ac:dyDescent="0.25">
      <c r="A176277" s="3">
        <v>523187</v>
      </c>
      <c r="B176277" s="2">
        <v>-28.214563999999999</v>
      </c>
      <c r="C176277" s="2">
        <v>151.51310000000001</v>
      </c>
      <c r="D176277" s="1">
        <v>56</v>
      </c>
      <c r="E176277" s="1">
        <v>354085</v>
      </c>
      <c r="F176277" s="1">
        <v>6878123</v>
      </c>
      <c r="G176277" s="3" t="s">
        <v>118582</v>
      </c>
    </row>
    <row r="176278" spans="1:7" x14ac:dyDescent="0.25">
      <c r="A176278" s="3">
        <v>535776</v>
      </c>
      <c r="B176278" s="2">
        <v>-28.239802000000001</v>
      </c>
      <c r="C176278" s="2">
        <v>151.504536</v>
      </c>
      <c r="D176278" s="1">
        <v>56</v>
      </c>
      <c r="E176278" s="1">
        <v>353279</v>
      </c>
      <c r="F176278" s="1">
        <v>6875316</v>
      </c>
      <c r="G176278" s="3" t="s">
        <v>83748</v>
      </c>
    </row>
    <row r="176279" spans="1:7" x14ac:dyDescent="0.25">
      <c r="A176279" s="3">
        <v>523188</v>
      </c>
      <c r="B176279" s="2">
        <v>-28.239802000000001</v>
      </c>
      <c r="C176279" s="2">
        <v>151.504536</v>
      </c>
      <c r="D176279" s="1">
        <v>56</v>
      </c>
      <c r="E176279" s="1">
        <v>353279</v>
      </c>
      <c r="F176279" s="1">
        <v>6875316</v>
      </c>
      <c r="G176279" s="3" t="s">
        <v>83748</v>
      </c>
    </row>
    <row r="176280" spans="1:7" x14ac:dyDescent="0.25">
      <c r="A176280" s="3">
        <v>535777</v>
      </c>
      <c r="B176280" s="2">
        <v>-28.385919000000001</v>
      </c>
      <c r="C176280" s="2">
        <v>151.52692999999999</v>
      </c>
      <c r="D176280" s="1">
        <v>56</v>
      </c>
      <c r="E176280" s="1">
        <v>355674</v>
      </c>
      <c r="F176280" s="1">
        <v>6859153</v>
      </c>
      <c r="G176280" s="3" t="s">
        <v>83749</v>
      </c>
    </row>
    <row r="176281" spans="1:7" x14ac:dyDescent="0.25">
      <c r="A176281" s="3">
        <v>523189</v>
      </c>
      <c r="B176281" s="2">
        <v>-28.385891000000001</v>
      </c>
      <c r="C176281" s="2">
        <v>151.526838</v>
      </c>
      <c r="D176281" s="1">
        <v>56</v>
      </c>
      <c r="E176281" s="1">
        <v>355665</v>
      </c>
      <c r="F176281" s="1">
        <v>6859156</v>
      </c>
      <c r="G176281" s="3" t="s">
        <v>83749</v>
      </c>
    </row>
    <row r="176282" spans="1:7" x14ac:dyDescent="0.25">
      <c r="A176282" s="3">
        <v>523190</v>
      </c>
      <c r="B176282" s="2">
        <v>-28.168288</v>
      </c>
      <c r="C176282" s="2">
        <v>151.840777</v>
      </c>
      <c r="D176282" s="1">
        <v>56</v>
      </c>
      <c r="E176282" s="1">
        <v>386195</v>
      </c>
      <c r="F176282" s="1">
        <v>6883601</v>
      </c>
      <c r="G176282" s="3" t="s">
        <v>118583</v>
      </c>
    </row>
    <row r="176283" spans="1:7" x14ac:dyDescent="0.25">
      <c r="A176283" s="3">
        <v>535778</v>
      </c>
      <c r="B176283" s="2">
        <v>-28.168296999999999</v>
      </c>
      <c r="C176283" s="2">
        <v>151.84187499999999</v>
      </c>
      <c r="D176283" s="1">
        <v>56</v>
      </c>
      <c r="E176283" s="1">
        <v>386303</v>
      </c>
      <c r="F176283" s="1">
        <v>6883601</v>
      </c>
      <c r="G176283" s="3" t="s">
        <v>83750</v>
      </c>
    </row>
    <row r="176284" spans="1:7" x14ac:dyDescent="0.25">
      <c r="A176284" s="3">
        <v>523191</v>
      </c>
      <c r="B176284" s="2">
        <v>-28.180748999999999</v>
      </c>
      <c r="C176284" s="2">
        <v>151.82248000000001</v>
      </c>
      <c r="D176284" s="1">
        <v>56</v>
      </c>
      <c r="E176284" s="1">
        <v>384412</v>
      </c>
      <c r="F176284" s="1">
        <v>6882203</v>
      </c>
      <c r="G176284" s="3" t="s">
        <v>118584</v>
      </c>
    </row>
    <row r="176285" spans="1:7" x14ac:dyDescent="0.25">
      <c r="A176285" s="3">
        <v>523192</v>
      </c>
      <c r="B176285" s="2">
        <v>-28.182798999999999</v>
      </c>
      <c r="C176285" s="2">
        <v>151.804867</v>
      </c>
      <c r="D176285" s="1">
        <v>56</v>
      </c>
      <c r="E176285" s="1">
        <v>382685</v>
      </c>
      <c r="F176285" s="1">
        <v>6881959</v>
      </c>
      <c r="G176285" s="3" t="s">
        <v>118585</v>
      </c>
    </row>
    <row r="176286" spans="1:7" x14ac:dyDescent="0.25">
      <c r="A176286" s="3">
        <v>535780</v>
      </c>
      <c r="B176286" s="2">
        <v>-28.182798999999999</v>
      </c>
      <c r="C176286" s="2">
        <v>151.804867</v>
      </c>
      <c r="D176286" s="1">
        <v>56</v>
      </c>
      <c r="E176286" s="1">
        <v>382685</v>
      </c>
      <c r="F176286" s="1">
        <v>6881959</v>
      </c>
      <c r="G176286" s="3" t="s">
        <v>79906</v>
      </c>
    </row>
    <row r="176287" spans="1:7" x14ac:dyDescent="0.25">
      <c r="A176287" s="3">
        <v>523193</v>
      </c>
      <c r="B176287" s="2">
        <v>-28.162925000000001</v>
      </c>
      <c r="C176287" s="2">
        <v>151.67991900000001</v>
      </c>
      <c r="D176287" s="1">
        <v>56</v>
      </c>
      <c r="E176287" s="1">
        <v>370395</v>
      </c>
      <c r="F176287" s="1">
        <v>6884034</v>
      </c>
      <c r="G176287" s="3" t="s">
        <v>118586</v>
      </c>
    </row>
    <row r="176288" spans="1:7" x14ac:dyDescent="0.25">
      <c r="A176288" s="3">
        <v>523194</v>
      </c>
      <c r="B176288" s="2">
        <v>-28.204194000000001</v>
      </c>
      <c r="C176288" s="2">
        <v>151.58812499999999</v>
      </c>
      <c r="D176288" s="1">
        <v>56</v>
      </c>
      <c r="E176288" s="1">
        <v>361435</v>
      </c>
      <c r="F176288" s="1">
        <v>6879360</v>
      </c>
      <c r="G176288" s="3" t="s">
        <v>118587</v>
      </c>
    </row>
    <row r="176289" spans="1:7" x14ac:dyDescent="0.25">
      <c r="A176289" s="3">
        <v>523195</v>
      </c>
      <c r="B176289" s="2">
        <v>-28.558157999999999</v>
      </c>
      <c r="C176289" s="2">
        <v>151.49947499999999</v>
      </c>
      <c r="D176289" s="1">
        <v>56</v>
      </c>
      <c r="E176289" s="1">
        <v>353222</v>
      </c>
      <c r="F176289" s="1">
        <v>6840035</v>
      </c>
      <c r="G176289" s="3" t="s">
        <v>118588</v>
      </c>
    </row>
    <row r="176290" spans="1:7" x14ac:dyDescent="0.25">
      <c r="A176290" s="3">
        <v>523196</v>
      </c>
      <c r="B176290" s="2">
        <v>-28.567905</v>
      </c>
      <c r="C176290" s="2">
        <v>151.52165199999999</v>
      </c>
      <c r="D176290" s="1">
        <v>56</v>
      </c>
      <c r="E176290" s="1">
        <v>355405</v>
      </c>
      <c r="F176290" s="1">
        <v>6838982</v>
      </c>
      <c r="G176290" s="3" t="s">
        <v>118589</v>
      </c>
    </row>
    <row r="176291" spans="1:7" x14ac:dyDescent="0.25">
      <c r="A176291" s="3">
        <v>523197</v>
      </c>
      <c r="B176291" s="2">
        <v>-28.596976999999999</v>
      </c>
      <c r="C176291" s="2">
        <v>151.499055</v>
      </c>
      <c r="D176291" s="1">
        <v>56</v>
      </c>
      <c r="E176291" s="1">
        <v>353235</v>
      </c>
      <c r="F176291" s="1">
        <v>6835733</v>
      </c>
      <c r="G176291" s="3" t="s">
        <v>118590</v>
      </c>
    </row>
    <row r="176292" spans="1:7" x14ac:dyDescent="0.25">
      <c r="A176292" s="3">
        <v>523198</v>
      </c>
      <c r="B176292" s="2">
        <v>-28.582180000000001</v>
      </c>
      <c r="C176292" s="2">
        <v>151.50919400000001</v>
      </c>
      <c r="D176292" s="1">
        <v>56</v>
      </c>
      <c r="E176292" s="1">
        <v>354206</v>
      </c>
      <c r="F176292" s="1">
        <v>6837385</v>
      </c>
      <c r="G176292" s="3" t="s">
        <v>118591</v>
      </c>
    </row>
    <row r="176293" spans="1:7" x14ac:dyDescent="0.25">
      <c r="A176293" s="3">
        <v>523199</v>
      </c>
      <c r="B176293" s="2">
        <v>-28.663005999999999</v>
      </c>
      <c r="C176293" s="2">
        <v>151.634919</v>
      </c>
      <c r="D176293" s="1">
        <v>56</v>
      </c>
      <c r="E176293" s="1">
        <v>366605</v>
      </c>
      <c r="F176293" s="1">
        <v>6828576</v>
      </c>
      <c r="G176293" s="3" t="s">
        <v>122796</v>
      </c>
    </row>
    <row r="176294" spans="1:7" x14ac:dyDescent="0.25">
      <c r="A176294" s="3">
        <v>523200</v>
      </c>
      <c r="B176294" s="2">
        <v>-28.654639</v>
      </c>
      <c r="C176294" s="2">
        <v>151.635786</v>
      </c>
      <c r="D176294" s="1">
        <v>56</v>
      </c>
      <c r="E176294" s="1">
        <v>366679</v>
      </c>
      <c r="F176294" s="1">
        <v>6829504</v>
      </c>
      <c r="G176294" s="3" t="s">
        <v>122797</v>
      </c>
    </row>
    <row r="176295" spans="1:7" x14ac:dyDescent="0.25">
      <c r="A176295" s="3">
        <v>523201</v>
      </c>
      <c r="B176295" s="2">
        <v>-28.583660999999999</v>
      </c>
      <c r="C176295" s="2">
        <v>151.620935</v>
      </c>
      <c r="D176295" s="1">
        <v>56</v>
      </c>
      <c r="E176295" s="1">
        <v>365137</v>
      </c>
      <c r="F176295" s="1">
        <v>6837352</v>
      </c>
      <c r="G176295" s="3" t="s">
        <v>122798</v>
      </c>
    </row>
    <row r="176296" spans="1:7" x14ac:dyDescent="0.25">
      <c r="A176296" s="3">
        <v>535791</v>
      </c>
      <c r="B176296" s="2">
        <v>-28.566955</v>
      </c>
      <c r="C176296" s="2">
        <v>151.69187700000001</v>
      </c>
      <c r="D176296" s="1">
        <v>56</v>
      </c>
      <c r="E176296" s="1">
        <v>372055</v>
      </c>
      <c r="F176296" s="1">
        <v>6839281</v>
      </c>
      <c r="G176296" s="3" t="s">
        <v>79916</v>
      </c>
    </row>
    <row r="176297" spans="1:7" x14ac:dyDescent="0.25">
      <c r="A176297" s="3">
        <v>523202</v>
      </c>
      <c r="B176297" s="2">
        <v>-28.566955</v>
      </c>
      <c r="C176297" s="2">
        <v>151.69187700000001</v>
      </c>
      <c r="D176297" s="1">
        <v>56</v>
      </c>
      <c r="E176297" s="1">
        <v>372055</v>
      </c>
      <c r="F176297" s="1">
        <v>6839281</v>
      </c>
      <c r="G176297" s="3" t="s">
        <v>79916</v>
      </c>
    </row>
    <row r="176298" spans="1:7" x14ac:dyDescent="0.25">
      <c r="A176298" s="3">
        <v>535793</v>
      </c>
      <c r="B176298" s="2">
        <v>-28.586669000000001</v>
      </c>
      <c r="C176298" s="2">
        <v>151.64629400000001</v>
      </c>
      <c r="D176298" s="1">
        <v>56</v>
      </c>
      <c r="E176298" s="1">
        <v>367621</v>
      </c>
      <c r="F176298" s="1">
        <v>6837047</v>
      </c>
      <c r="G176298" s="3" t="s">
        <v>79917</v>
      </c>
    </row>
    <row r="176299" spans="1:7" x14ac:dyDescent="0.25">
      <c r="A176299" s="3">
        <v>523203</v>
      </c>
      <c r="B176299" s="2">
        <v>-28.586669000000001</v>
      </c>
      <c r="C176299" s="2">
        <v>151.64629400000001</v>
      </c>
      <c r="D176299" s="1">
        <v>56</v>
      </c>
      <c r="E176299" s="1">
        <v>367621</v>
      </c>
      <c r="F176299" s="1">
        <v>6837047</v>
      </c>
      <c r="G176299" s="3" t="s">
        <v>79917</v>
      </c>
    </row>
    <row r="176300" spans="1:7" x14ac:dyDescent="0.25">
      <c r="A176300" s="3">
        <v>535794</v>
      </c>
      <c r="B176300" s="2">
        <v>-28.564724999999999</v>
      </c>
      <c r="C176300" s="2">
        <v>151.548</v>
      </c>
      <c r="D176300" s="1">
        <v>56</v>
      </c>
      <c r="E176300" s="1">
        <v>357978</v>
      </c>
      <c r="F176300" s="1">
        <v>6839366</v>
      </c>
      <c r="G176300" s="3" t="s">
        <v>79918</v>
      </c>
    </row>
    <row r="176301" spans="1:7" x14ac:dyDescent="0.25">
      <c r="A176301" s="3">
        <v>523204</v>
      </c>
      <c r="B176301" s="2">
        <v>-28.564724999999999</v>
      </c>
      <c r="C176301" s="2">
        <v>151.548</v>
      </c>
      <c r="D176301" s="1">
        <v>56</v>
      </c>
      <c r="E176301" s="1">
        <v>357978</v>
      </c>
      <c r="F176301" s="1">
        <v>6839366</v>
      </c>
      <c r="G176301" s="3" t="s">
        <v>79918</v>
      </c>
    </row>
    <row r="176302" spans="1:7" x14ac:dyDescent="0.25">
      <c r="A176302" s="3">
        <v>535795</v>
      </c>
      <c r="B176302" s="2">
        <v>-28.716633000000002</v>
      </c>
      <c r="C176302" s="2">
        <v>151.641186</v>
      </c>
      <c r="D176302" s="1">
        <v>56</v>
      </c>
      <c r="E176302" s="1">
        <v>367285</v>
      </c>
      <c r="F176302" s="1">
        <v>6822641</v>
      </c>
      <c r="G176302" s="3" t="s">
        <v>79919</v>
      </c>
    </row>
    <row r="176303" spans="1:7" x14ac:dyDescent="0.25">
      <c r="A176303" s="3">
        <v>523205</v>
      </c>
      <c r="B176303" s="2">
        <v>-28.716633000000002</v>
      </c>
      <c r="C176303" s="2">
        <v>151.641186</v>
      </c>
      <c r="D176303" s="1">
        <v>56</v>
      </c>
      <c r="E176303" s="1">
        <v>367285</v>
      </c>
      <c r="F176303" s="1">
        <v>6822641</v>
      </c>
      <c r="G176303" s="3" t="s">
        <v>79919</v>
      </c>
    </row>
    <row r="176304" spans="1:7" x14ac:dyDescent="0.25">
      <c r="A176304" s="3">
        <v>535796</v>
      </c>
      <c r="B176304" s="2">
        <v>-28.712257999999999</v>
      </c>
      <c r="C176304" s="2">
        <v>151.650475</v>
      </c>
      <c r="D176304" s="1">
        <v>56</v>
      </c>
      <c r="E176304" s="1">
        <v>368187</v>
      </c>
      <c r="F176304" s="1">
        <v>6823136</v>
      </c>
      <c r="G176304" s="3" t="s">
        <v>79920</v>
      </c>
    </row>
    <row r="176305" spans="1:7" x14ac:dyDescent="0.25">
      <c r="A176305" s="3">
        <v>523206</v>
      </c>
      <c r="B176305" s="2">
        <v>-28.712257999999999</v>
      </c>
      <c r="C176305" s="2">
        <v>151.650475</v>
      </c>
      <c r="D176305" s="1">
        <v>56</v>
      </c>
      <c r="E176305" s="1">
        <v>368187</v>
      </c>
      <c r="F176305" s="1">
        <v>6823136</v>
      </c>
      <c r="G176305" s="3" t="s">
        <v>79920</v>
      </c>
    </row>
    <row r="176306" spans="1:7" x14ac:dyDescent="0.25">
      <c r="A176306" s="3">
        <v>535797</v>
      </c>
      <c r="B176306" s="2">
        <v>-28.740715999999999</v>
      </c>
      <c r="C176306" s="2">
        <v>151.68101300000001</v>
      </c>
      <c r="D176306" s="1">
        <v>56</v>
      </c>
      <c r="E176306" s="1">
        <v>371205</v>
      </c>
      <c r="F176306" s="1">
        <v>6820016</v>
      </c>
      <c r="G176306" s="3" t="s">
        <v>79921</v>
      </c>
    </row>
    <row r="176307" spans="1:7" x14ac:dyDescent="0.25">
      <c r="A176307" s="3">
        <v>523207</v>
      </c>
      <c r="B176307" s="2">
        <v>-28.740715999999999</v>
      </c>
      <c r="C176307" s="2">
        <v>151.68101300000001</v>
      </c>
      <c r="D176307" s="1">
        <v>56</v>
      </c>
      <c r="E176307" s="1">
        <v>371205</v>
      </c>
      <c r="F176307" s="1">
        <v>6820016</v>
      </c>
      <c r="G176307" s="3" t="s">
        <v>79921</v>
      </c>
    </row>
    <row r="176308" spans="1:7" x14ac:dyDescent="0.25">
      <c r="A176308" s="3">
        <v>535798</v>
      </c>
      <c r="B176308" s="2">
        <v>-28.717610000000001</v>
      </c>
      <c r="C176308" s="2">
        <v>151.727833</v>
      </c>
      <c r="D176308" s="1">
        <v>56</v>
      </c>
      <c r="E176308" s="1">
        <v>375750</v>
      </c>
      <c r="F176308" s="1">
        <v>6822626</v>
      </c>
      <c r="G176308" s="3" t="s">
        <v>79922</v>
      </c>
    </row>
    <row r="176309" spans="1:7" x14ac:dyDescent="0.25">
      <c r="A176309" s="3">
        <v>523208</v>
      </c>
      <c r="B176309" s="2">
        <v>-28.717610000000001</v>
      </c>
      <c r="C176309" s="2">
        <v>151.727833</v>
      </c>
      <c r="D176309" s="1">
        <v>56</v>
      </c>
      <c r="E176309" s="1">
        <v>375750</v>
      </c>
      <c r="F176309" s="1">
        <v>6822626</v>
      </c>
      <c r="G176309" s="3" t="s">
        <v>79922</v>
      </c>
    </row>
    <row r="176310" spans="1:7" x14ac:dyDescent="0.25">
      <c r="A176310" s="3">
        <v>535800</v>
      </c>
      <c r="B176310" s="2">
        <v>-28.549575000000001</v>
      </c>
      <c r="C176310" s="2">
        <v>151.560258</v>
      </c>
      <c r="D176310" s="1">
        <v>56</v>
      </c>
      <c r="E176310" s="1">
        <v>359157</v>
      </c>
      <c r="F176310" s="1">
        <v>6841059</v>
      </c>
      <c r="G176310" s="3" t="s">
        <v>79924</v>
      </c>
    </row>
    <row r="176311" spans="1:7" x14ac:dyDescent="0.25">
      <c r="A176311" s="3">
        <v>523209</v>
      </c>
      <c r="B176311" s="2">
        <v>-28.549575000000001</v>
      </c>
      <c r="C176311" s="2">
        <v>151.560258</v>
      </c>
      <c r="D176311" s="1">
        <v>56</v>
      </c>
      <c r="E176311" s="1">
        <v>359157</v>
      </c>
      <c r="F176311" s="1">
        <v>6841059</v>
      </c>
      <c r="G176311" s="3" t="s">
        <v>79924</v>
      </c>
    </row>
    <row r="176312" spans="1:7" x14ac:dyDescent="0.25">
      <c r="A176312" s="3">
        <v>535801</v>
      </c>
      <c r="B176312" s="2">
        <v>-28.554210999999999</v>
      </c>
      <c r="C176312" s="2">
        <v>151.55569700000001</v>
      </c>
      <c r="D176312" s="1">
        <v>56</v>
      </c>
      <c r="E176312" s="1">
        <v>358717</v>
      </c>
      <c r="F176312" s="1">
        <v>6840540</v>
      </c>
      <c r="G176312" s="3" t="s">
        <v>79925</v>
      </c>
    </row>
    <row r="176313" spans="1:7" x14ac:dyDescent="0.25">
      <c r="A176313" s="3">
        <v>523252</v>
      </c>
      <c r="B176313" s="2">
        <v>-28.554210999999999</v>
      </c>
      <c r="C176313" s="2">
        <v>151.55569700000001</v>
      </c>
      <c r="D176313" s="1">
        <v>56</v>
      </c>
      <c r="E176313" s="1">
        <v>358717</v>
      </c>
      <c r="F176313" s="1">
        <v>6840540</v>
      </c>
      <c r="G176313" s="3" t="s">
        <v>79925</v>
      </c>
    </row>
    <row r="176314" spans="1:7" x14ac:dyDescent="0.25">
      <c r="A176314" s="3">
        <v>535802</v>
      </c>
      <c r="B176314" s="2">
        <v>-28.559460999999999</v>
      </c>
      <c r="C176314" s="2">
        <v>151.57083499999999</v>
      </c>
      <c r="D176314" s="1">
        <v>56</v>
      </c>
      <c r="E176314" s="1">
        <v>360205</v>
      </c>
      <c r="F176314" s="1">
        <v>6839976</v>
      </c>
      <c r="G176314" s="3" t="s">
        <v>79926</v>
      </c>
    </row>
    <row r="176315" spans="1:7" x14ac:dyDescent="0.25">
      <c r="A176315" s="3">
        <v>523253</v>
      </c>
      <c r="B176315" s="2">
        <v>-28.559460999999999</v>
      </c>
      <c r="C176315" s="2">
        <v>151.57083499999999</v>
      </c>
      <c r="D176315" s="1">
        <v>56</v>
      </c>
      <c r="E176315" s="1">
        <v>360205</v>
      </c>
      <c r="F176315" s="1">
        <v>6839976</v>
      </c>
      <c r="G176315" s="3" t="s">
        <v>79926</v>
      </c>
    </row>
    <row r="176316" spans="1:7" x14ac:dyDescent="0.25">
      <c r="A176316" s="3">
        <v>535803</v>
      </c>
      <c r="B176316" s="2">
        <v>-28.692088999999999</v>
      </c>
      <c r="C176316" s="2">
        <v>151.53852699999999</v>
      </c>
      <c r="D176316" s="1">
        <v>56</v>
      </c>
      <c r="E176316" s="1">
        <v>357224</v>
      </c>
      <c r="F176316" s="1">
        <v>6825242</v>
      </c>
      <c r="G176316" s="3" t="s">
        <v>79927</v>
      </c>
    </row>
    <row r="176317" spans="1:7" x14ac:dyDescent="0.25">
      <c r="A176317" s="3">
        <v>523254</v>
      </c>
      <c r="B176317" s="2">
        <v>-28.692088999999999</v>
      </c>
      <c r="C176317" s="2">
        <v>151.53852699999999</v>
      </c>
      <c r="D176317" s="1">
        <v>56</v>
      </c>
      <c r="E176317" s="1">
        <v>357224</v>
      </c>
      <c r="F176317" s="1">
        <v>6825242</v>
      </c>
      <c r="G176317" s="3" t="s">
        <v>79927</v>
      </c>
    </row>
    <row r="176318" spans="1:7" x14ac:dyDescent="0.25">
      <c r="A176318" s="3">
        <v>535804</v>
      </c>
      <c r="B176318" s="2">
        <v>-28.749313999999998</v>
      </c>
      <c r="C176318" s="2">
        <v>151.530102</v>
      </c>
      <c r="D176318" s="1">
        <v>56</v>
      </c>
      <c r="E176318" s="1">
        <v>356479</v>
      </c>
      <c r="F176318" s="1">
        <v>6818891</v>
      </c>
      <c r="G176318" s="3" t="s">
        <v>79928</v>
      </c>
    </row>
    <row r="176319" spans="1:7" x14ac:dyDescent="0.25">
      <c r="A176319" s="3">
        <v>523255</v>
      </c>
      <c r="B176319" s="2">
        <v>-28.749313999999998</v>
      </c>
      <c r="C176319" s="2">
        <v>151.530102</v>
      </c>
      <c r="D176319" s="1">
        <v>56</v>
      </c>
      <c r="E176319" s="1">
        <v>356479</v>
      </c>
      <c r="F176319" s="1">
        <v>6818891</v>
      </c>
      <c r="G176319" s="3" t="s">
        <v>79928</v>
      </c>
    </row>
    <row r="176320" spans="1:7" x14ac:dyDescent="0.25">
      <c r="A176320" s="3">
        <v>523256</v>
      </c>
      <c r="B176320" s="2">
        <v>-28.691165999999999</v>
      </c>
      <c r="C176320" s="2">
        <v>151.747141</v>
      </c>
      <c r="D176320" s="1">
        <v>56</v>
      </c>
      <c r="E176320" s="1">
        <v>377605</v>
      </c>
      <c r="F176320" s="1">
        <v>6825576</v>
      </c>
      <c r="G176320" s="3" t="s">
        <v>118983</v>
      </c>
    </row>
    <row r="176321" spans="1:7" x14ac:dyDescent="0.25">
      <c r="A176321" s="3">
        <v>523257</v>
      </c>
      <c r="B176321" s="2">
        <v>-28.802182999999999</v>
      </c>
      <c r="C176321" s="2">
        <v>151.56056899999999</v>
      </c>
      <c r="D176321" s="1">
        <v>56</v>
      </c>
      <c r="E176321" s="1">
        <v>359525</v>
      </c>
      <c r="F176321" s="1">
        <v>6813069</v>
      </c>
      <c r="G176321" s="3" t="s">
        <v>118984</v>
      </c>
    </row>
    <row r="176322" spans="1:7" x14ac:dyDescent="0.25">
      <c r="A176322" s="3">
        <v>535805</v>
      </c>
      <c r="B176322" s="2">
        <v>-28.802182999999999</v>
      </c>
      <c r="C176322" s="2">
        <v>151.560631</v>
      </c>
      <c r="D176322" s="1">
        <v>56</v>
      </c>
      <c r="E176322" s="1">
        <v>359531</v>
      </c>
      <c r="F176322" s="1">
        <v>6813069</v>
      </c>
      <c r="G176322" s="3" t="s">
        <v>79929</v>
      </c>
    </row>
    <row r="176323" spans="1:7" x14ac:dyDescent="0.25">
      <c r="A176323" s="3">
        <v>535806</v>
      </c>
      <c r="B176323" s="2">
        <v>-28.817674</v>
      </c>
      <c r="C176323" s="2">
        <v>151.563625</v>
      </c>
      <c r="D176323" s="1">
        <v>56</v>
      </c>
      <c r="E176323" s="1">
        <v>359844</v>
      </c>
      <c r="F176323" s="1">
        <v>6811356</v>
      </c>
      <c r="G176323" s="3" t="s">
        <v>79930</v>
      </c>
    </row>
    <row r="176324" spans="1:7" x14ac:dyDescent="0.25">
      <c r="A176324" s="3">
        <v>523258</v>
      </c>
      <c r="B176324" s="2">
        <v>-28.817674</v>
      </c>
      <c r="C176324" s="2">
        <v>151.563625</v>
      </c>
      <c r="D176324" s="1">
        <v>56</v>
      </c>
      <c r="E176324" s="1">
        <v>359844</v>
      </c>
      <c r="F176324" s="1">
        <v>6811356</v>
      </c>
      <c r="G176324" s="3" t="s">
        <v>79930</v>
      </c>
    </row>
    <row r="176325" spans="1:7" x14ac:dyDescent="0.25">
      <c r="A176325" s="3">
        <v>535807</v>
      </c>
      <c r="B176325" s="2">
        <v>-28.820777</v>
      </c>
      <c r="C176325" s="2">
        <v>151.560056</v>
      </c>
      <c r="D176325" s="1">
        <v>56</v>
      </c>
      <c r="E176325" s="1">
        <v>359500</v>
      </c>
      <c r="F176325" s="1">
        <v>6811008</v>
      </c>
      <c r="G176325" s="3" t="s">
        <v>79931</v>
      </c>
    </row>
    <row r="176326" spans="1:7" x14ac:dyDescent="0.25">
      <c r="A176326" s="3">
        <v>523259</v>
      </c>
      <c r="B176326" s="2">
        <v>-28.820777</v>
      </c>
      <c r="C176326" s="2">
        <v>151.560056</v>
      </c>
      <c r="D176326" s="1">
        <v>56</v>
      </c>
      <c r="E176326" s="1">
        <v>359500</v>
      </c>
      <c r="F176326" s="1">
        <v>6811008</v>
      </c>
      <c r="G176326" s="3" t="s">
        <v>79931</v>
      </c>
    </row>
    <row r="176327" spans="1:7" x14ac:dyDescent="0.25">
      <c r="A176327" s="3">
        <v>535808</v>
      </c>
      <c r="B176327" s="2">
        <v>-28.810389000000001</v>
      </c>
      <c r="C176327" s="2">
        <v>151.52331000000001</v>
      </c>
      <c r="D176327" s="1">
        <v>56</v>
      </c>
      <c r="E176327" s="1">
        <v>355900</v>
      </c>
      <c r="F176327" s="1">
        <v>6812115</v>
      </c>
      <c r="G176327" s="3" t="s">
        <v>79932</v>
      </c>
    </row>
    <row r="176328" spans="1:7" x14ac:dyDescent="0.25">
      <c r="A176328" s="3">
        <v>523260</v>
      </c>
      <c r="B176328" s="2">
        <v>-28.810469000000001</v>
      </c>
      <c r="C176328" s="2">
        <v>151.52331000000001</v>
      </c>
      <c r="D176328" s="1">
        <v>56</v>
      </c>
      <c r="E176328" s="1">
        <v>355900</v>
      </c>
      <c r="F176328" s="1">
        <v>6812106</v>
      </c>
      <c r="G176328" s="3" t="s">
        <v>79932</v>
      </c>
    </row>
    <row r="176329" spans="1:7" x14ac:dyDescent="0.25">
      <c r="A176329" s="3">
        <v>535809</v>
      </c>
      <c r="B176329" s="2">
        <v>-28.8127</v>
      </c>
      <c r="C176329" s="2">
        <v>151.520749</v>
      </c>
      <c r="D176329" s="1">
        <v>56</v>
      </c>
      <c r="E176329" s="1">
        <v>355653</v>
      </c>
      <c r="F176329" s="1">
        <v>6811856</v>
      </c>
      <c r="G176329" s="3" t="s">
        <v>79933</v>
      </c>
    </row>
    <row r="176330" spans="1:7" x14ac:dyDescent="0.25">
      <c r="A176330" s="3">
        <v>523261</v>
      </c>
      <c r="B176330" s="2">
        <v>-28.8127</v>
      </c>
      <c r="C176330" s="2">
        <v>151.520749</v>
      </c>
      <c r="D176330" s="1">
        <v>56</v>
      </c>
      <c r="E176330" s="1">
        <v>355653</v>
      </c>
      <c r="F176330" s="1">
        <v>6811856</v>
      </c>
      <c r="G176330" s="3" t="s">
        <v>79933</v>
      </c>
    </row>
    <row r="176331" spans="1:7" x14ac:dyDescent="0.25">
      <c r="A176331" s="3">
        <v>535810</v>
      </c>
      <c r="B176331" s="2">
        <v>-28.820591</v>
      </c>
      <c r="C176331" s="2">
        <v>151.56798000000001</v>
      </c>
      <c r="D176331" s="1">
        <v>56</v>
      </c>
      <c r="E176331" s="1">
        <v>360273</v>
      </c>
      <c r="F176331" s="1">
        <v>6811038</v>
      </c>
      <c r="G176331" s="3" t="s">
        <v>79934</v>
      </c>
    </row>
    <row r="176332" spans="1:7" x14ac:dyDescent="0.25">
      <c r="A176332" s="3">
        <v>523262</v>
      </c>
      <c r="B176332" s="2">
        <v>-28.820591</v>
      </c>
      <c r="C176332" s="2">
        <v>151.56798000000001</v>
      </c>
      <c r="D176332" s="1">
        <v>56</v>
      </c>
      <c r="E176332" s="1">
        <v>360273</v>
      </c>
      <c r="F176332" s="1">
        <v>6811038</v>
      </c>
      <c r="G176332" s="3" t="s">
        <v>79934</v>
      </c>
    </row>
    <row r="176333" spans="1:7" x14ac:dyDescent="0.25">
      <c r="A176333" s="3">
        <v>535811</v>
      </c>
      <c r="B176333" s="2">
        <v>-28.780284999999999</v>
      </c>
      <c r="C176333" s="2">
        <v>151.56797700000001</v>
      </c>
      <c r="D176333" s="1">
        <v>56</v>
      </c>
      <c r="E176333" s="1">
        <v>360219</v>
      </c>
      <c r="F176333" s="1">
        <v>6815504</v>
      </c>
      <c r="G176333" s="3" t="s">
        <v>79935</v>
      </c>
    </row>
    <row r="176334" spans="1:7" x14ac:dyDescent="0.25">
      <c r="A176334" s="3">
        <v>523263</v>
      </c>
      <c r="B176334" s="2">
        <v>-28.780284999999999</v>
      </c>
      <c r="C176334" s="2">
        <v>151.56797700000001</v>
      </c>
      <c r="D176334" s="1">
        <v>56</v>
      </c>
      <c r="E176334" s="1">
        <v>360219</v>
      </c>
      <c r="F176334" s="1">
        <v>6815504</v>
      </c>
      <c r="G176334" s="3" t="s">
        <v>79935</v>
      </c>
    </row>
    <row r="176335" spans="1:7" x14ac:dyDescent="0.25">
      <c r="A176335" s="3">
        <v>535812</v>
      </c>
      <c r="B176335" s="2">
        <v>-28.759758000000001</v>
      </c>
      <c r="C176335" s="2">
        <v>151.60095000000001</v>
      </c>
      <c r="D176335" s="1">
        <v>56</v>
      </c>
      <c r="E176335" s="1">
        <v>363411</v>
      </c>
      <c r="F176335" s="1">
        <v>6817817</v>
      </c>
      <c r="G176335" s="3" t="s">
        <v>79936</v>
      </c>
    </row>
    <row r="176336" spans="1:7" x14ac:dyDescent="0.25">
      <c r="A176336" s="3">
        <v>523264</v>
      </c>
      <c r="B176336" s="2">
        <v>-28.759758000000001</v>
      </c>
      <c r="C176336" s="2">
        <v>151.60095000000001</v>
      </c>
      <c r="D176336" s="1">
        <v>56</v>
      </c>
      <c r="E176336" s="1">
        <v>363411</v>
      </c>
      <c r="F176336" s="1">
        <v>6817817</v>
      </c>
      <c r="G176336" s="3" t="s">
        <v>79936</v>
      </c>
    </row>
    <row r="176337" spans="1:7" x14ac:dyDescent="0.25">
      <c r="A176337" s="3">
        <v>535813</v>
      </c>
      <c r="B176337" s="2">
        <v>-28.781344000000001</v>
      </c>
      <c r="C176337" s="2">
        <v>151.69177199999999</v>
      </c>
      <c r="D176337" s="1">
        <v>56</v>
      </c>
      <c r="E176337" s="1">
        <v>372305</v>
      </c>
      <c r="F176337" s="1">
        <v>6815526</v>
      </c>
      <c r="G176337" s="3" t="s">
        <v>79937</v>
      </c>
    </row>
    <row r="176338" spans="1:7" x14ac:dyDescent="0.25">
      <c r="A176338" s="3">
        <v>523265</v>
      </c>
      <c r="B176338" s="2">
        <v>-28.781344000000001</v>
      </c>
      <c r="C176338" s="2">
        <v>151.69177199999999</v>
      </c>
      <c r="D176338" s="1">
        <v>56</v>
      </c>
      <c r="E176338" s="1">
        <v>372305</v>
      </c>
      <c r="F176338" s="1">
        <v>6815526</v>
      </c>
      <c r="G176338" s="3" t="s">
        <v>79937</v>
      </c>
    </row>
    <row r="176339" spans="1:7" x14ac:dyDescent="0.25">
      <c r="A176339" s="3">
        <v>535814</v>
      </c>
      <c r="B176339" s="2">
        <v>-28.797552</v>
      </c>
      <c r="C176339" s="2">
        <v>151.520635</v>
      </c>
      <c r="D176339" s="1">
        <v>56</v>
      </c>
      <c r="E176339" s="1">
        <v>355621</v>
      </c>
      <c r="F176339" s="1">
        <v>6813534</v>
      </c>
      <c r="G176339" s="3" t="s">
        <v>79938</v>
      </c>
    </row>
    <row r="176340" spans="1:7" x14ac:dyDescent="0.25">
      <c r="A176340" s="3">
        <v>523266</v>
      </c>
      <c r="B176340" s="2">
        <v>-28.797552</v>
      </c>
      <c r="C176340" s="2">
        <v>151.520635</v>
      </c>
      <c r="D176340" s="1">
        <v>56</v>
      </c>
      <c r="E176340" s="1">
        <v>355621</v>
      </c>
      <c r="F176340" s="1">
        <v>6813534</v>
      </c>
      <c r="G176340" s="3" t="s">
        <v>79938</v>
      </c>
    </row>
    <row r="176341" spans="1:7" x14ac:dyDescent="0.25">
      <c r="A176341" s="3">
        <v>535815</v>
      </c>
      <c r="B176341" s="2">
        <v>-28.801994000000001</v>
      </c>
      <c r="C176341" s="2">
        <v>151.51898299999999</v>
      </c>
      <c r="D176341" s="1">
        <v>56</v>
      </c>
      <c r="E176341" s="1">
        <v>355466</v>
      </c>
      <c r="F176341" s="1">
        <v>6813040</v>
      </c>
      <c r="G176341" s="3" t="s">
        <v>79939</v>
      </c>
    </row>
    <row r="176342" spans="1:7" x14ac:dyDescent="0.25">
      <c r="A176342" s="3">
        <v>523267</v>
      </c>
      <c r="B176342" s="2">
        <v>-28.801994000000001</v>
      </c>
      <c r="C176342" s="2">
        <v>151.51898299999999</v>
      </c>
      <c r="D176342" s="1">
        <v>56</v>
      </c>
      <c r="E176342" s="1">
        <v>355466</v>
      </c>
      <c r="F176342" s="1">
        <v>6813040</v>
      </c>
      <c r="G176342" s="3" t="s">
        <v>79939</v>
      </c>
    </row>
    <row r="176343" spans="1:7" x14ac:dyDescent="0.25">
      <c r="A176343" s="3">
        <v>535816</v>
      </c>
      <c r="B176343" s="2">
        <v>-28.872819</v>
      </c>
      <c r="C176343" s="2">
        <v>151.72548499999999</v>
      </c>
      <c r="D176343" s="1">
        <v>56</v>
      </c>
      <c r="E176343" s="1">
        <v>375705</v>
      </c>
      <c r="F176343" s="1">
        <v>6805426</v>
      </c>
      <c r="G176343" s="3" t="s">
        <v>79940</v>
      </c>
    </row>
    <row r="176344" spans="1:7" x14ac:dyDescent="0.25">
      <c r="A176344" s="3">
        <v>523268</v>
      </c>
      <c r="B176344" s="2">
        <v>-28.872819</v>
      </c>
      <c r="C176344" s="2">
        <v>151.72548499999999</v>
      </c>
      <c r="D176344" s="1">
        <v>56</v>
      </c>
      <c r="E176344" s="1">
        <v>375705</v>
      </c>
      <c r="F176344" s="1">
        <v>6805426</v>
      </c>
      <c r="G176344" s="3" t="s">
        <v>79940</v>
      </c>
    </row>
    <row r="176345" spans="1:7" x14ac:dyDescent="0.25">
      <c r="A176345" s="3">
        <v>535817</v>
      </c>
      <c r="B176345" s="2">
        <v>-28.861896999999999</v>
      </c>
      <c r="C176345" s="2">
        <v>151.715881</v>
      </c>
      <c r="D176345" s="1">
        <v>56</v>
      </c>
      <c r="E176345" s="1">
        <v>374755</v>
      </c>
      <c r="F176345" s="1">
        <v>6806626</v>
      </c>
      <c r="G176345" s="3" t="s">
        <v>79941</v>
      </c>
    </row>
    <row r="176346" spans="1:7" x14ac:dyDescent="0.25">
      <c r="A176346" s="3">
        <v>523269</v>
      </c>
      <c r="B176346" s="2">
        <v>-28.861896999999999</v>
      </c>
      <c r="C176346" s="2">
        <v>151.715881</v>
      </c>
      <c r="D176346" s="1">
        <v>56</v>
      </c>
      <c r="E176346" s="1">
        <v>374755</v>
      </c>
      <c r="F176346" s="1">
        <v>6806626</v>
      </c>
      <c r="G176346" s="3" t="s">
        <v>79941</v>
      </c>
    </row>
    <row r="176347" spans="1:7" x14ac:dyDescent="0.25">
      <c r="A176347" s="3">
        <v>535818</v>
      </c>
      <c r="B176347" s="2">
        <v>-28.855903000000001</v>
      </c>
      <c r="C176347" s="2">
        <v>151.70426699999999</v>
      </c>
      <c r="D176347" s="1">
        <v>56</v>
      </c>
      <c r="E176347" s="1">
        <v>373615</v>
      </c>
      <c r="F176347" s="1">
        <v>6807278</v>
      </c>
      <c r="G176347" s="3" t="s">
        <v>79942</v>
      </c>
    </row>
    <row r="176348" spans="1:7" x14ac:dyDescent="0.25">
      <c r="A176348" s="3">
        <v>523270</v>
      </c>
      <c r="B176348" s="2">
        <v>-28.855903000000001</v>
      </c>
      <c r="C176348" s="2">
        <v>151.70426699999999</v>
      </c>
      <c r="D176348" s="1">
        <v>56</v>
      </c>
      <c r="E176348" s="1">
        <v>373615</v>
      </c>
      <c r="F176348" s="1">
        <v>6807278</v>
      </c>
      <c r="G176348" s="3" t="s">
        <v>79942</v>
      </c>
    </row>
    <row r="176349" spans="1:7" x14ac:dyDescent="0.25">
      <c r="A176349" s="3">
        <v>535819</v>
      </c>
      <c r="B176349" s="2">
        <v>-28.836955</v>
      </c>
      <c r="C176349" s="2">
        <v>151.71322499999999</v>
      </c>
      <c r="D176349" s="1">
        <v>56</v>
      </c>
      <c r="E176349" s="1">
        <v>374466</v>
      </c>
      <c r="F176349" s="1">
        <v>6809387</v>
      </c>
      <c r="G176349" s="3" t="s">
        <v>79943</v>
      </c>
    </row>
    <row r="176350" spans="1:7" x14ac:dyDescent="0.25">
      <c r="A176350" s="3">
        <v>523271</v>
      </c>
      <c r="B176350" s="2">
        <v>-28.836955</v>
      </c>
      <c r="C176350" s="2">
        <v>151.71322499999999</v>
      </c>
      <c r="D176350" s="1">
        <v>56</v>
      </c>
      <c r="E176350" s="1">
        <v>374466</v>
      </c>
      <c r="F176350" s="1">
        <v>6809387</v>
      </c>
      <c r="G176350" s="3" t="s">
        <v>79943</v>
      </c>
    </row>
    <row r="176351" spans="1:7" x14ac:dyDescent="0.25">
      <c r="A176351" s="3">
        <v>523183</v>
      </c>
      <c r="B176351" s="2">
        <v>-28.846810999999999</v>
      </c>
      <c r="C176351" s="2">
        <v>151.71710999999999</v>
      </c>
      <c r="D176351" s="1">
        <v>56</v>
      </c>
      <c r="E176351" s="1">
        <v>374857</v>
      </c>
      <c r="F176351" s="1">
        <v>6808299</v>
      </c>
      <c r="G176351" s="3" t="s">
        <v>118580</v>
      </c>
    </row>
    <row r="176352" spans="1:7" x14ac:dyDescent="0.25">
      <c r="A176352" s="3">
        <v>535820</v>
      </c>
      <c r="B176352" s="2">
        <v>-28.182224000000001</v>
      </c>
      <c r="C176352" s="2">
        <v>151.91701599999999</v>
      </c>
      <c r="D176352" s="1">
        <v>56</v>
      </c>
      <c r="E176352" s="1">
        <v>393694</v>
      </c>
      <c r="F176352" s="1">
        <v>6882126</v>
      </c>
      <c r="G176352" s="3" t="s">
        <v>79944</v>
      </c>
    </row>
    <row r="176353" spans="1:7" x14ac:dyDescent="0.25">
      <c r="A176353" s="3">
        <v>523272</v>
      </c>
      <c r="B176353" s="2">
        <v>-28.182224000000001</v>
      </c>
      <c r="C176353" s="2">
        <v>151.91701599999999</v>
      </c>
      <c r="D176353" s="1">
        <v>56</v>
      </c>
      <c r="E176353" s="1">
        <v>393694</v>
      </c>
      <c r="F176353" s="1">
        <v>6882126</v>
      </c>
      <c r="G176353" s="3" t="s">
        <v>79944</v>
      </c>
    </row>
    <row r="176354" spans="1:7" x14ac:dyDescent="0.25">
      <c r="A176354" s="3">
        <v>523168</v>
      </c>
      <c r="B176354" s="2">
        <v>-28.184719000000001</v>
      </c>
      <c r="C176354" s="2">
        <v>151.92865499999999</v>
      </c>
      <c r="D176354" s="1">
        <v>56</v>
      </c>
      <c r="E176354" s="1">
        <v>394839</v>
      </c>
      <c r="F176354" s="1">
        <v>6881860</v>
      </c>
      <c r="G176354" s="3" t="s">
        <v>118565</v>
      </c>
    </row>
    <row r="176355" spans="1:7" x14ac:dyDescent="0.25">
      <c r="A176355" s="3">
        <v>523169</v>
      </c>
      <c r="B176355" s="2">
        <v>-28.210239000000001</v>
      </c>
      <c r="C176355" s="2">
        <v>151.96432799999999</v>
      </c>
      <c r="D176355" s="1">
        <v>56</v>
      </c>
      <c r="E176355" s="1">
        <v>398365</v>
      </c>
      <c r="F176355" s="1">
        <v>6879063</v>
      </c>
      <c r="G176355" s="3" t="s">
        <v>118566</v>
      </c>
    </row>
    <row r="176356" spans="1:7" x14ac:dyDescent="0.25">
      <c r="A176356" s="3">
        <v>523170</v>
      </c>
      <c r="B176356" s="2">
        <v>-28.175785000000001</v>
      </c>
      <c r="C176356" s="2">
        <v>151.877385</v>
      </c>
      <c r="D176356" s="1">
        <v>56</v>
      </c>
      <c r="E176356" s="1">
        <v>389797</v>
      </c>
      <c r="F176356" s="1">
        <v>6882804</v>
      </c>
      <c r="G176356" s="3" t="s">
        <v>118567</v>
      </c>
    </row>
    <row r="176357" spans="1:7" x14ac:dyDescent="0.25">
      <c r="A176357" s="3">
        <v>523171</v>
      </c>
      <c r="B176357" s="2">
        <v>-28.172246999999999</v>
      </c>
      <c r="C176357" s="2">
        <v>151.86069699999999</v>
      </c>
      <c r="D176357" s="1">
        <v>56</v>
      </c>
      <c r="E176357" s="1">
        <v>388155</v>
      </c>
      <c r="F176357" s="1">
        <v>6883181</v>
      </c>
      <c r="G176357" s="3" t="s">
        <v>118568</v>
      </c>
    </row>
    <row r="176358" spans="1:7" x14ac:dyDescent="0.25">
      <c r="A176358" s="3">
        <v>523172</v>
      </c>
      <c r="B176358" s="2">
        <v>-28.167480000000001</v>
      </c>
      <c r="C176358" s="2">
        <v>151.84679399999999</v>
      </c>
      <c r="D176358" s="1">
        <v>56</v>
      </c>
      <c r="E176358" s="1">
        <v>386785</v>
      </c>
      <c r="F176358" s="1">
        <v>6883696</v>
      </c>
      <c r="G176358" s="3" t="s">
        <v>118569</v>
      </c>
    </row>
    <row r="176359" spans="1:7" x14ac:dyDescent="0.25">
      <c r="A176359" s="3">
        <v>523173</v>
      </c>
      <c r="B176359" s="2">
        <v>-28.172172</v>
      </c>
      <c r="C176359" s="2">
        <v>151.837986</v>
      </c>
      <c r="D176359" s="1">
        <v>56</v>
      </c>
      <c r="E176359" s="1">
        <v>385925</v>
      </c>
      <c r="F176359" s="1">
        <v>6883168</v>
      </c>
      <c r="G176359" s="3" t="s">
        <v>118570</v>
      </c>
    </row>
    <row r="176360" spans="1:7" x14ac:dyDescent="0.25">
      <c r="A176360" s="3">
        <v>523174</v>
      </c>
      <c r="B176360" s="2">
        <v>-28.161061</v>
      </c>
      <c r="C176360" s="2">
        <v>151.69094100000001</v>
      </c>
      <c r="D176360" s="1">
        <v>56</v>
      </c>
      <c r="E176360" s="1">
        <v>371475</v>
      </c>
      <c r="F176360" s="1">
        <v>6884252</v>
      </c>
      <c r="G176360" s="3" t="s">
        <v>118571</v>
      </c>
    </row>
    <row r="176361" spans="1:7" x14ac:dyDescent="0.25">
      <c r="A176361" s="3">
        <v>523175</v>
      </c>
      <c r="B176361" s="2">
        <v>-28.162410999999999</v>
      </c>
      <c r="C176361" s="2">
        <v>151.68471099999999</v>
      </c>
      <c r="D176361" s="1">
        <v>56</v>
      </c>
      <c r="E176361" s="1">
        <v>370865</v>
      </c>
      <c r="F176361" s="1">
        <v>6884096</v>
      </c>
      <c r="G176361" s="3" t="s">
        <v>118572</v>
      </c>
    </row>
    <row r="176362" spans="1:7" x14ac:dyDescent="0.25">
      <c r="A176362" s="3">
        <v>523176</v>
      </c>
      <c r="B176362" s="2">
        <v>-28.175848999999999</v>
      </c>
      <c r="C176362" s="2">
        <v>151.65032199999999</v>
      </c>
      <c r="D176362" s="1">
        <v>56</v>
      </c>
      <c r="E176362" s="1">
        <v>367505</v>
      </c>
      <c r="F176362" s="1">
        <v>6882570</v>
      </c>
      <c r="G176362" s="3" t="s">
        <v>118573</v>
      </c>
    </row>
    <row r="176363" spans="1:7" x14ac:dyDescent="0.25">
      <c r="A176363" s="3">
        <v>523177</v>
      </c>
      <c r="B176363" s="2">
        <v>-28.181335000000001</v>
      </c>
      <c r="C176363" s="2">
        <v>151.63762500000001</v>
      </c>
      <c r="D176363" s="1">
        <v>56</v>
      </c>
      <c r="E176363" s="1">
        <v>366265</v>
      </c>
      <c r="F176363" s="1">
        <v>6881948</v>
      </c>
      <c r="G176363" s="3" t="s">
        <v>118574</v>
      </c>
    </row>
    <row r="176364" spans="1:7" x14ac:dyDescent="0.25">
      <c r="A176364" s="3">
        <v>523178</v>
      </c>
      <c r="B176364" s="2">
        <v>-28.186302000000001</v>
      </c>
      <c r="C176364" s="2">
        <v>151.627883</v>
      </c>
      <c r="D176364" s="1">
        <v>56</v>
      </c>
      <c r="E176364" s="1">
        <v>365315</v>
      </c>
      <c r="F176364" s="1">
        <v>6881387</v>
      </c>
      <c r="G176364" s="3" t="s">
        <v>118575</v>
      </c>
    </row>
    <row r="176365" spans="1:7" x14ac:dyDescent="0.25">
      <c r="A176365" s="3">
        <v>523179</v>
      </c>
      <c r="B176365" s="2">
        <v>-28.190097000000002</v>
      </c>
      <c r="C176365" s="2">
        <v>151.62110999999999</v>
      </c>
      <c r="D176365" s="1">
        <v>56</v>
      </c>
      <c r="E176365" s="1">
        <v>364655</v>
      </c>
      <c r="F176365" s="1">
        <v>6880959</v>
      </c>
      <c r="G176365" s="3" t="s">
        <v>118576</v>
      </c>
    </row>
    <row r="176366" spans="1:7" x14ac:dyDescent="0.25">
      <c r="A176366" s="3">
        <v>523180</v>
      </c>
      <c r="B176366" s="2">
        <v>-28.193311000000001</v>
      </c>
      <c r="C176366" s="2">
        <v>151.614958</v>
      </c>
      <c r="D176366" s="1">
        <v>56</v>
      </c>
      <c r="E176366" s="1">
        <v>364055</v>
      </c>
      <c r="F176366" s="1">
        <v>6880596</v>
      </c>
      <c r="G176366" s="3" t="s">
        <v>118577</v>
      </c>
    </row>
    <row r="176367" spans="1:7" x14ac:dyDescent="0.25">
      <c r="A176367" s="3">
        <v>523181</v>
      </c>
      <c r="B176367" s="2">
        <v>-28.202594000000001</v>
      </c>
      <c r="C176367" s="2">
        <v>151.59327999999999</v>
      </c>
      <c r="D176367" s="1">
        <v>56</v>
      </c>
      <c r="E176367" s="1">
        <v>361939</v>
      </c>
      <c r="F176367" s="1">
        <v>6879543</v>
      </c>
      <c r="G176367" s="3" t="s">
        <v>118578</v>
      </c>
    </row>
    <row r="176368" spans="1:7" x14ac:dyDescent="0.25">
      <c r="A176368" s="3">
        <v>523182</v>
      </c>
      <c r="B176368" s="2">
        <v>-28.164058000000001</v>
      </c>
      <c r="C176368" s="2">
        <v>151.79509100000001</v>
      </c>
      <c r="D176368" s="1">
        <v>56</v>
      </c>
      <c r="E176368" s="1">
        <v>381705</v>
      </c>
      <c r="F176368" s="1">
        <v>6884026</v>
      </c>
      <c r="G176368" s="3" t="s">
        <v>118579</v>
      </c>
    </row>
    <row r="176369" spans="1:7" x14ac:dyDescent="0.25">
      <c r="A176369" s="3">
        <v>535799</v>
      </c>
      <c r="B176369" s="2">
        <v>-28.745729999999998</v>
      </c>
      <c r="C176369" s="2">
        <v>151.69528600000001</v>
      </c>
      <c r="D176369" s="1">
        <v>56</v>
      </c>
      <c r="E176369" s="1">
        <v>372605</v>
      </c>
      <c r="F176369" s="1">
        <v>6819476</v>
      </c>
      <c r="G176369" s="3" t="s">
        <v>79923</v>
      </c>
    </row>
    <row r="176370" spans="1:7" x14ac:dyDescent="0.25">
      <c r="A176370" s="3">
        <v>523210</v>
      </c>
      <c r="B176370" s="2">
        <v>-28.745729999999998</v>
      </c>
      <c r="C176370" s="2">
        <v>151.69528600000001</v>
      </c>
      <c r="D176370" s="1">
        <v>56</v>
      </c>
      <c r="E176370" s="1">
        <v>372605</v>
      </c>
      <c r="F176370" s="1">
        <v>6819476</v>
      </c>
      <c r="G176370" s="3" t="s">
        <v>79923</v>
      </c>
    </row>
    <row r="176371" spans="1:7" x14ac:dyDescent="0.25">
      <c r="A176371" s="3">
        <v>569652</v>
      </c>
      <c r="B176371" s="2">
        <v>-28.257031000000001</v>
      </c>
      <c r="C176371" s="2">
        <v>151.95141899999999</v>
      </c>
      <c r="D176371" s="1">
        <v>56</v>
      </c>
      <c r="E176371" s="1">
        <v>397143</v>
      </c>
      <c r="F176371" s="1">
        <v>6873868</v>
      </c>
      <c r="G176371" s="3" t="s">
        <v>140479</v>
      </c>
    </row>
    <row r="176372" spans="1:7" x14ac:dyDescent="0.25">
      <c r="A176372" s="3">
        <v>569654</v>
      </c>
      <c r="B176372" s="2">
        <v>-28.404627999999999</v>
      </c>
      <c r="C176372" s="2">
        <v>151.91384400000001</v>
      </c>
      <c r="D176372" s="1">
        <v>56</v>
      </c>
      <c r="E176372" s="1">
        <v>393604</v>
      </c>
      <c r="F176372" s="1">
        <v>6857483</v>
      </c>
      <c r="G176372" s="3" t="s">
        <v>140283</v>
      </c>
    </row>
    <row r="176373" spans="1:7" x14ac:dyDescent="0.25">
      <c r="A176373" s="3">
        <v>569655</v>
      </c>
      <c r="B176373" s="2">
        <v>-28.442422000000001</v>
      </c>
      <c r="C176373" s="2">
        <v>151.89429100000001</v>
      </c>
      <c r="D176373" s="1">
        <v>56</v>
      </c>
      <c r="E176373" s="1">
        <v>391727</v>
      </c>
      <c r="F176373" s="1">
        <v>6853278</v>
      </c>
      <c r="G176373" s="3" t="s">
        <v>140730</v>
      </c>
    </row>
    <row r="176374" spans="1:7" x14ac:dyDescent="0.25">
      <c r="A176374" s="3">
        <v>569657</v>
      </c>
      <c r="B176374" s="2">
        <v>-28.379552</v>
      </c>
      <c r="C176374" s="2">
        <v>151.921772</v>
      </c>
      <c r="D176374" s="1">
        <v>56</v>
      </c>
      <c r="E176374" s="1">
        <v>394356</v>
      </c>
      <c r="F176374" s="1">
        <v>6860268</v>
      </c>
      <c r="G176374" s="3" t="s">
        <v>140284</v>
      </c>
    </row>
    <row r="176375" spans="1:7" x14ac:dyDescent="0.25">
      <c r="A176375" s="3">
        <v>569659</v>
      </c>
      <c r="B176375" s="2">
        <v>-28.401436</v>
      </c>
      <c r="C176375" s="2">
        <v>151.898461</v>
      </c>
      <c r="D176375" s="1">
        <v>56</v>
      </c>
      <c r="E176375" s="1">
        <v>392094</v>
      </c>
      <c r="F176375" s="1">
        <v>6857823</v>
      </c>
      <c r="G176375" s="3" t="s">
        <v>140731</v>
      </c>
    </row>
    <row r="176376" spans="1:7" x14ac:dyDescent="0.25">
      <c r="A176376" s="3">
        <v>569660</v>
      </c>
      <c r="B176376" s="2">
        <v>-28.506952999999999</v>
      </c>
      <c r="C176376" s="2">
        <v>151.46074200000001</v>
      </c>
      <c r="D176376" s="1">
        <v>56</v>
      </c>
      <c r="E176376" s="1">
        <v>349360</v>
      </c>
      <c r="F176376" s="1">
        <v>6845661</v>
      </c>
      <c r="G176376" s="3" t="s">
        <v>140285</v>
      </c>
    </row>
    <row r="176377" spans="1:7" x14ac:dyDescent="0.25">
      <c r="A176377" s="3">
        <v>569662</v>
      </c>
      <c r="B176377" s="2">
        <v>-28.431318999999998</v>
      </c>
      <c r="C176377" s="2">
        <v>151.47220999999999</v>
      </c>
      <c r="D176377" s="1">
        <v>56</v>
      </c>
      <c r="E176377" s="1">
        <v>350376</v>
      </c>
      <c r="F176377" s="1">
        <v>6854056</v>
      </c>
      <c r="G176377" s="3" t="s">
        <v>140732</v>
      </c>
    </row>
    <row r="176378" spans="1:7" x14ac:dyDescent="0.25">
      <c r="A176378" s="3">
        <v>569663</v>
      </c>
      <c r="B176378" s="2">
        <v>-28.506913999999998</v>
      </c>
      <c r="C176378" s="2">
        <v>151.45415299999999</v>
      </c>
      <c r="D176378" s="1">
        <v>56</v>
      </c>
      <c r="E176378" s="1">
        <v>348715</v>
      </c>
      <c r="F176378" s="1">
        <v>6845657</v>
      </c>
      <c r="G176378" s="3" t="s">
        <v>140286</v>
      </c>
    </row>
    <row r="176379" spans="1:7" x14ac:dyDescent="0.25">
      <c r="A176379" s="3">
        <v>569664</v>
      </c>
      <c r="B176379" s="2">
        <v>-28.504591999999999</v>
      </c>
      <c r="C176379" s="2">
        <v>151.453114</v>
      </c>
      <c r="D176379" s="1">
        <v>56</v>
      </c>
      <c r="E176379" s="1">
        <v>348610</v>
      </c>
      <c r="F176379" s="1">
        <v>6845913</v>
      </c>
      <c r="G176379" s="3" t="s">
        <v>140733</v>
      </c>
    </row>
    <row r="176380" spans="1:7" x14ac:dyDescent="0.25">
      <c r="A176380" s="3">
        <v>569672</v>
      </c>
      <c r="B176380" s="2">
        <v>-28.547640999999999</v>
      </c>
      <c r="C176380" s="2">
        <v>151.482033</v>
      </c>
      <c r="D176380" s="1">
        <v>56</v>
      </c>
      <c r="E176380" s="1">
        <v>351501</v>
      </c>
      <c r="F176380" s="1">
        <v>6841179</v>
      </c>
      <c r="G176380" s="3" t="s">
        <v>140737</v>
      </c>
    </row>
    <row r="176381" spans="1:7" x14ac:dyDescent="0.25">
      <c r="A176381" s="3">
        <v>569666</v>
      </c>
      <c r="B176381" s="2">
        <v>-28.540344000000001</v>
      </c>
      <c r="C176381" s="2">
        <v>151.35824199999999</v>
      </c>
      <c r="D176381" s="1">
        <v>56</v>
      </c>
      <c r="E176381" s="1">
        <v>339378</v>
      </c>
      <c r="F176381" s="1">
        <v>6841828</v>
      </c>
      <c r="G176381" s="3" t="s">
        <v>140734</v>
      </c>
    </row>
    <row r="176382" spans="1:7" x14ac:dyDescent="0.25">
      <c r="A176382" s="3">
        <v>569668</v>
      </c>
      <c r="B176382" s="2">
        <v>-28.512661000000001</v>
      </c>
      <c r="C176382" s="2">
        <v>151.414017</v>
      </c>
      <c r="D176382" s="1">
        <v>56</v>
      </c>
      <c r="E176382" s="1">
        <v>344795</v>
      </c>
      <c r="F176382" s="1">
        <v>6844969</v>
      </c>
      <c r="G176382" s="3" t="s">
        <v>140735</v>
      </c>
    </row>
    <row r="176383" spans="1:7" x14ac:dyDescent="0.25">
      <c r="A176383" s="3">
        <v>569667</v>
      </c>
      <c r="B176383" s="2">
        <v>-28.504602999999999</v>
      </c>
      <c r="C176383" s="2">
        <v>151.41812200000001</v>
      </c>
      <c r="D176383" s="1">
        <v>56</v>
      </c>
      <c r="E176383" s="1">
        <v>345185</v>
      </c>
      <c r="F176383" s="1">
        <v>6845867</v>
      </c>
      <c r="G176383" s="3" t="s">
        <v>140288</v>
      </c>
    </row>
    <row r="176384" spans="1:7" x14ac:dyDescent="0.25">
      <c r="A176384" s="3">
        <v>569669</v>
      </c>
      <c r="B176384" s="2">
        <v>-28.500464000000001</v>
      </c>
      <c r="C176384" s="2">
        <v>151.442622</v>
      </c>
      <c r="D176384" s="1">
        <v>56</v>
      </c>
      <c r="E176384" s="1">
        <v>347577</v>
      </c>
      <c r="F176384" s="1">
        <v>6846357</v>
      </c>
      <c r="G176384" s="3" t="s">
        <v>140289</v>
      </c>
    </row>
    <row r="176385" spans="1:7" x14ac:dyDescent="0.25">
      <c r="A176385" s="3">
        <v>569670</v>
      </c>
      <c r="B176385" s="2">
        <v>-28.436775000000001</v>
      </c>
      <c r="C176385" s="2">
        <v>151.40278599999999</v>
      </c>
      <c r="D176385" s="1">
        <v>56</v>
      </c>
      <c r="E176385" s="1">
        <v>343584</v>
      </c>
      <c r="F176385" s="1">
        <v>6853363</v>
      </c>
      <c r="G176385" s="3" t="s">
        <v>140736</v>
      </c>
    </row>
    <row r="176386" spans="1:7" x14ac:dyDescent="0.25">
      <c r="A176386" s="3">
        <v>569671</v>
      </c>
      <c r="B176386" s="2">
        <v>-28.433122000000001</v>
      </c>
      <c r="C176386" s="2">
        <v>151.38318799999999</v>
      </c>
      <c r="D176386" s="1">
        <v>56</v>
      </c>
      <c r="E176386" s="1">
        <v>341659</v>
      </c>
      <c r="F176386" s="1">
        <v>6853742</v>
      </c>
      <c r="G176386" s="3" t="s">
        <v>140290</v>
      </c>
    </row>
    <row r="176387" spans="1:7" x14ac:dyDescent="0.25">
      <c r="A176387" s="3">
        <v>569665</v>
      </c>
      <c r="B176387" s="2">
        <v>-28.448947</v>
      </c>
      <c r="C176387" s="2">
        <v>151.41486699999999</v>
      </c>
      <c r="D176387" s="1">
        <v>56</v>
      </c>
      <c r="E176387" s="1">
        <v>344785</v>
      </c>
      <c r="F176387" s="1">
        <v>6852030</v>
      </c>
      <c r="G176387" s="3" t="s">
        <v>140287</v>
      </c>
    </row>
    <row r="176388" spans="1:7" x14ac:dyDescent="0.25">
      <c r="A176388" s="3">
        <v>569673</v>
      </c>
      <c r="B176388" s="2">
        <v>-28.459522</v>
      </c>
      <c r="C176388" s="2">
        <v>151.406183</v>
      </c>
      <c r="D176388" s="1">
        <v>56</v>
      </c>
      <c r="E176388" s="1">
        <v>343950</v>
      </c>
      <c r="F176388" s="1">
        <v>6850847</v>
      </c>
      <c r="G176388" s="3" t="s">
        <v>140291</v>
      </c>
    </row>
    <row r="176389" spans="1:7" x14ac:dyDescent="0.25">
      <c r="A176389" s="3">
        <v>569674</v>
      </c>
      <c r="B176389" s="2">
        <v>-28.454855999999999</v>
      </c>
      <c r="C176389" s="2">
        <v>151.40701899999999</v>
      </c>
      <c r="D176389" s="1">
        <v>56</v>
      </c>
      <c r="E176389" s="1">
        <v>344025</v>
      </c>
      <c r="F176389" s="1">
        <v>6851365</v>
      </c>
      <c r="G176389" s="3" t="s">
        <v>140738</v>
      </c>
    </row>
    <row r="176390" spans="1:7" x14ac:dyDescent="0.25">
      <c r="A176390" s="3">
        <v>569675</v>
      </c>
      <c r="B176390" s="2">
        <v>-28.448633000000001</v>
      </c>
      <c r="C176390" s="2">
        <v>151.40976699999999</v>
      </c>
      <c r="D176390" s="1">
        <v>56</v>
      </c>
      <c r="E176390" s="1">
        <v>344285</v>
      </c>
      <c r="F176390" s="1">
        <v>6852058</v>
      </c>
      <c r="G176390" s="3" t="s">
        <v>140292</v>
      </c>
    </row>
    <row r="176391" spans="1:7" x14ac:dyDescent="0.25">
      <c r="A176391" s="3">
        <v>569676</v>
      </c>
      <c r="B176391" s="2">
        <v>-28.446697</v>
      </c>
      <c r="C176391" s="2">
        <v>151.41316399999999</v>
      </c>
      <c r="D176391" s="1">
        <v>56</v>
      </c>
      <c r="E176391" s="1">
        <v>344615</v>
      </c>
      <c r="F176391" s="1">
        <v>6852277</v>
      </c>
      <c r="G176391" s="3" t="s">
        <v>140293</v>
      </c>
    </row>
    <row r="176392" spans="1:7" x14ac:dyDescent="0.25">
      <c r="A176392" s="3">
        <v>569677</v>
      </c>
      <c r="B176392" s="2">
        <v>-28.445425</v>
      </c>
      <c r="C176392" s="2">
        <v>151.41868500000001</v>
      </c>
      <c r="D176392" s="1">
        <v>56</v>
      </c>
      <c r="E176392" s="1">
        <v>345154</v>
      </c>
      <c r="F176392" s="1">
        <v>6852425</v>
      </c>
      <c r="G176392" s="3" t="s">
        <v>140739</v>
      </c>
    </row>
    <row r="176393" spans="1:7" x14ac:dyDescent="0.25">
      <c r="A176393" s="3">
        <v>569678</v>
      </c>
      <c r="B176393" s="2">
        <v>-28.494150000000001</v>
      </c>
      <c r="C176393" s="2">
        <v>151.450672</v>
      </c>
      <c r="D176393" s="1">
        <v>56</v>
      </c>
      <c r="E176393" s="1">
        <v>348356</v>
      </c>
      <c r="F176393" s="1">
        <v>6847067</v>
      </c>
      <c r="G176393" s="3" t="s">
        <v>140294</v>
      </c>
    </row>
    <row r="176394" spans="1:7" x14ac:dyDescent="0.25">
      <c r="A176394" s="3">
        <v>569679</v>
      </c>
      <c r="B176394" s="2">
        <v>-28.491419</v>
      </c>
      <c r="C176394" s="2">
        <v>151.45826099999999</v>
      </c>
      <c r="D176394" s="1">
        <v>56</v>
      </c>
      <c r="E176394" s="1">
        <v>349095</v>
      </c>
      <c r="F176394" s="1">
        <v>6847379</v>
      </c>
      <c r="G176394" s="3" t="s">
        <v>140740</v>
      </c>
    </row>
    <row r="176395" spans="1:7" x14ac:dyDescent="0.25">
      <c r="A176395" s="3">
        <v>569680</v>
      </c>
      <c r="B176395" s="2">
        <v>-28.489629999999998</v>
      </c>
      <c r="C176395" s="2">
        <v>151.45963599999999</v>
      </c>
      <c r="D176395" s="1">
        <v>56</v>
      </c>
      <c r="E176395" s="1">
        <v>349227</v>
      </c>
      <c r="F176395" s="1">
        <v>6847579</v>
      </c>
      <c r="G176395" s="3" t="s">
        <v>140295</v>
      </c>
    </row>
    <row r="176396" spans="1:7" x14ac:dyDescent="0.25">
      <c r="A176396" s="3">
        <v>569681</v>
      </c>
      <c r="B176396" s="2">
        <v>-28.487725000000001</v>
      </c>
      <c r="C176396" s="2">
        <v>151.45162199999999</v>
      </c>
      <c r="D176396" s="1">
        <v>56</v>
      </c>
      <c r="E176396" s="1">
        <v>348440</v>
      </c>
      <c r="F176396" s="1">
        <v>6847780</v>
      </c>
      <c r="G176396" s="3" t="s">
        <v>140741</v>
      </c>
    </row>
    <row r="176397" spans="1:7" x14ac:dyDescent="0.25">
      <c r="A176397" s="3">
        <v>569682</v>
      </c>
      <c r="B176397" s="2">
        <v>-28.459047000000002</v>
      </c>
      <c r="C176397" s="2">
        <v>151.46385799999999</v>
      </c>
      <c r="D176397" s="1">
        <v>56</v>
      </c>
      <c r="E176397" s="1">
        <v>349597</v>
      </c>
      <c r="F176397" s="1">
        <v>6850973</v>
      </c>
      <c r="G176397" s="3" t="s">
        <v>140296</v>
      </c>
    </row>
    <row r="176398" spans="1:7" x14ac:dyDescent="0.25">
      <c r="A176398" s="3">
        <v>569683</v>
      </c>
      <c r="B176398" s="2">
        <v>-28.545221999999999</v>
      </c>
      <c r="C176398" s="2">
        <v>151.50709699999999</v>
      </c>
      <c r="D176398" s="1">
        <v>56</v>
      </c>
      <c r="E176398" s="1">
        <v>353950</v>
      </c>
      <c r="F176398" s="1">
        <v>6841478</v>
      </c>
      <c r="G176398" s="3" t="s">
        <v>140742</v>
      </c>
    </row>
    <row r="176399" spans="1:7" x14ac:dyDescent="0.25">
      <c r="A176399" s="3">
        <v>569684</v>
      </c>
      <c r="B176399" s="2">
        <v>-28.569572000000001</v>
      </c>
      <c r="C176399" s="2">
        <v>151.52292700000001</v>
      </c>
      <c r="D176399" s="1">
        <v>56</v>
      </c>
      <c r="E176399" s="1">
        <v>355532</v>
      </c>
      <c r="F176399" s="1">
        <v>6838799</v>
      </c>
      <c r="G176399" s="3" t="s">
        <v>140297</v>
      </c>
    </row>
    <row r="176400" spans="1:7" x14ac:dyDescent="0.25">
      <c r="A176400" s="3">
        <v>569685</v>
      </c>
      <c r="B176400" s="2">
        <v>-28.775666000000001</v>
      </c>
      <c r="C176400" s="2">
        <v>151.21341100000001</v>
      </c>
      <c r="D176400" s="1">
        <v>56</v>
      </c>
      <c r="E176400" s="1">
        <v>325596</v>
      </c>
      <c r="F176400" s="1">
        <v>6815548</v>
      </c>
      <c r="G176400" s="3" t="s">
        <v>140743</v>
      </c>
    </row>
    <row r="176401" spans="1:7" x14ac:dyDescent="0.25">
      <c r="A176401" s="3">
        <v>535821</v>
      </c>
      <c r="B176401" s="2">
        <v>-28.873837999999999</v>
      </c>
      <c r="C176401" s="2">
        <v>151.21183600000001</v>
      </c>
      <c r="D176401" s="1">
        <v>56</v>
      </c>
      <c r="E176401" s="1">
        <v>325606</v>
      </c>
      <c r="F176401" s="1">
        <v>6804666</v>
      </c>
      <c r="G176401" s="3" t="s">
        <v>79945</v>
      </c>
    </row>
    <row r="176402" spans="1:7" x14ac:dyDescent="0.25">
      <c r="A176402" s="3">
        <v>535822</v>
      </c>
      <c r="B176402" s="2">
        <v>-28.762578000000001</v>
      </c>
      <c r="C176402" s="2">
        <v>151.26047500000001</v>
      </c>
      <c r="D176402" s="1">
        <v>56</v>
      </c>
      <c r="E176402" s="1">
        <v>330170</v>
      </c>
      <c r="F176402" s="1">
        <v>6817066</v>
      </c>
      <c r="G176402" s="3" t="s">
        <v>79946</v>
      </c>
    </row>
    <row r="176403" spans="1:7" x14ac:dyDescent="0.25">
      <c r="A176403" s="3">
        <v>535823</v>
      </c>
      <c r="B176403" s="2">
        <v>-28.765611</v>
      </c>
      <c r="C176403" s="2">
        <v>151.248605</v>
      </c>
      <c r="D176403" s="1">
        <v>56</v>
      </c>
      <c r="E176403" s="1">
        <v>329016</v>
      </c>
      <c r="F176403" s="1">
        <v>6816713</v>
      </c>
      <c r="G176403" s="3" t="s">
        <v>79947</v>
      </c>
    </row>
    <row r="176404" spans="1:7" x14ac:dyDescent="0.25">
      <c r="A176404" s="3">
        <v>535824</v>
      </c>
      <c r="B176404" s="2">
        <v>-28.771688000000001</v>
      </c>
      <c r="C176404" s="2">
        <v>151.16544400000001</v>
      </c>
      <c r="D176404" s="1">
        <v>56</v>
      </c>
      <c r="E176404" s="1">
        <v>320906</v>
      </c>
      <c r="F176404" s="1">
        <v>6815917</v>
      </c>
      <c r="G176404" s="3" t="s">
        <v>79948</v>
      </c>
    </row>
    <row r="176405" spans="1:7" x14ac:dyDescent="0.25">
      <c r="A176405" s="3">
        <v>535825</v>
      </c>
      <c r="B176405" s="2">
        <v>-28.756461000000002</v>
      </c>
      <c r="C176405" s="2">
        <v>151.071719</v>
      </c>
      <c r="D176405" s="1">
        <v>56</v>
      </c>
      <c r="E176405" s="1">
        <v>311727</v>
      </c>
      <c r="F176405" s="1">
        <v>6817460</v>
      </c>
      <c r="G176405" s="3" t="s">
        <v>79949</v>
      </c>
    </row>
    <row r="176406" spans="1:7" x14ac:dyDescent="0.25">
      <c r="A176406" s="3">
        <v>535826</v>
      </c>
      <c r="B176406" s="2">
        <v>-28.740704999999998</v>
      </c>
      <c r="C176406" s="2">
        <v>151.08116000000001</v>
      </c>
      <c r="D176406" s="1">
        <v>56</v>
      </c>
      <c r="E176406" s="1">
        <v>312621</v>
      </c>
      <c r="F176406" s="1">
        <v>6819221</v>
      </c>
      <c r="G176406" s="3" t="s">
        <v>79950</v>
      </c>
    </row>
    <row r="176407" spans="1:7" x14ac:dyDescent="0.25">
      <c r="A176407" s="3">
        <v>535827</v>
      </c>
      <c r="B176407" s="2">
        <v>-28.806768999999999</v>
      </c>
      <c r="C176407" s="2">
        <v>151.292158</v>
      </c>
      <c r="D176407" s="1">
        <v>56</v>
      </c>
      <c r="E176407" s="1">
        <v>333334</v>
      </c>
      <c r="F176407" s="1">
        <v>6812214</v>
      </c>
      <c r="G176407" s="3" t="s">
        <v>79951</v>
      </c>
    </row>
    <row r="176408" spans="1:7" x14ac:dyDescent="0.25">
      <c r="A176408" s="3">
        <v>535828</v>
      </c>
      <c r="B176408" s="2">
        <v>-28.799310999999999</v>
      </c>
      <c r="C176408" s="2">
        <v>151.29182700000001</v>
      </c>
      <c r="D176408" s="1">
        <v>56</v>
      </c>
      <c r="E176408" s="1">
        <v>333290</v>
      </c>
      <c r="F176408" s="1">
        <v>6813040</v>
      </c>
      <c r="G176408" s="3" t="s">
        <v>79952</v>
      </c>
    </row>
    <row r="176409" spans="1:7" x14ac:dyDescent="0.25">
      <c r="A176409" s="3">
        <v>535829</v>
      </c>
      <c r="B176409" s="2">
        <v>-28.817499000000002</v>
      </c>
      <c r="C176409" s="2">
        <v>151.35333900000001</v>
      </c>
      <c r="D176409" s="1">
        <v>56</v>
      </c>
      <c r="E176409" s="1">
        <v>339322</v>
      </c>
      <c r="F176409" s="1">
        <v>6811109</v>
      </c>
      <c r="G176409" s="3" t="s">
        <v>79953</v>
      </c>
    </row>
    <row r="176410" spans="1:7" x14ac:dyDescent="0.25">
      <c r="A176410" s="3">
        <v>535830</v>
      </c>
      <c r="B176410" s="2">
        <v>-28.814647000000001</v>
      </c>
      <c r="C176410" s="2">
        <v>151.35617199999999</v>
      </c>
      <c r="D176410" s="1">
        <v>56</v>
      </c>
      <c r="E176410" s="1">
        <v>339594</v>
      </c>
      <c r="F176410" s="1">
        <v>6811429</v>
      </c>
      <c r="G176410" s="3" t="s">
        <v>79954</v>
      </c>
    </row>
    <row r="176411" spans="1:7" x14ac:dyDescent="0.25">
      <c r="A176411" s="3">
        <v>535831</v>
      </c>
      <c r="B176411" s="2">
        <v>-28.813486000000001</v>
      </c>
      <c r="C176411" s="2">
        <v>151.35873100000001</v>
      </c>
      <c r="D176411" s="1">
        <v>56</v>
      </c>
      <c r="E176411" s="1">
        <v>339842</v>
      </c>
      <c r="F176411" s="1">
        <v>6811561</v>
      </c>
      <c r="G176411" s="3" t="s">
        <v>79955</v>
      </c>
    </row>
    <row r="176412" spans="1:7" x14ac:dyDescent="0.25">
      <c r="A176412" s="3">
        <v>535832</v>
      </c>
      <c r="B176412" s="2">
        <v>-28.704944000000001</v>
      </c>
      <c r="C176412" s="2">
        <v>151.20189199999999</v>
      </c>
      <c r="D176412" s="1">
        <v>56</v>
      </c>
      <c r="E176412" s="1">
        <v>324353</v>
      </c>
      <c r="F176412" s="1">
        <v>6823368</v>
      </c>
      <c r="G176412" s="3" t="s">
        <v>79956</v>
      </c>
    </row>
    <row r="176413" spans="1:7" x14ac:dyDescent="0.25">
      <c r="A176413" s="3">
        <v>535833</v>
      </c>
      <c r="B176413" s="2">
        <v>-28.751992000000001</v>
      </c>
      <c r="C176413" s="2">
        <v>151.373199</v>
      </c>
      <c r="D176413" s="1">
        <v>56</v>
      </c>
      <c r="E176413" s="1">
        <v>341161</v>
      </c>
      <c r="F176413" s="1">
        <v>6818395</v>
      </c>
      <c r="G176413" s="3" t="s">
        <v>79957</v>
      </c>
    </row>
    <row r="176414" spans="1:7" x14ac:dyDescent="0.25">
      <c r="A176414" s="3">
        <v>535834</v>
      </c>
      <c r="B176414" s="2">
        <v>-28.765611</v>
      </c>
      <c r="C176414" s="2">
        <v>151.248605</v>
      </c>
      <c r="D176414" s="1">
        <v>56</v>
      </c>
      <c r="E176414" s="1">
        <v>329016</v>
      </c>
      <c r="F176414" s="1">
        <v>6816713</v>
      </c>
      <c r="G176414" s="3" t="s">
        <v>79958</v>
      </c>
    </row>
    <row r="176415" spans="1:7" x14ac:dyDescent="0.25">
      <c r="A176415" s="3">
        <v>535835</v>
      </c>
      <c r="B176415" s="2">
        <v>-28.395624999999999</v>
      </c>
      <c r="C176415" s="2">
        <v>151.19382200000001</v>
      </c>
      <c r="D176415" s="1">
        <v>56</v>
      </c>
      <c r="E176415" s="1">
        <v>323048</v>
      </c>
      <c r="F176415" s="1">
        <v>6857633</v>
      </c>
      <c r="G176415" s="3" t="s">
        <v>83571</v>
      </c>
    </row>
    <row r="176416" spans="1:7" x14ac:dyDescent="0.25">
      <c r="A176416" s="3">
        <v>535836</v>
      </c>
      <c r="B176416" s="2">
        <v>-28.498543999999999</v>
      </c>
      <c r="C176416" s="2">
        <v>151.49742699999999</v>
      </c>
      <c r="D176416" s="1">
        <v>56</v>
      </c>
      <c r="E176416" s="1">
        <v>352939</v>
      </c>
      <c r="F176416" s="1">
        <v>6846638</v>
      </c>
      <c r="G176416" s="3" t="s">
        <v>83572</v>
      </c>
    </row>
    <row r="176417" spans="1:7" x14ac:dyDescent="0.25">
      <c r="A176417" s="3">
        <v>535837</v>
      </c>
      <c r="B176417" s="2">
        <v>-28.503471999999999</v>
      </c>
      <c r="C176417" s="2">
        <v>151.49834999999999</v>
      </c>
      <c r="D176417" s="1">
        <v>56</v>
      </c>
      <c r="E176417" s="1">
        <v>353036</v>
      </c>
      <c r="F176417" s="1">
        <v>6846093</v>
      </c>
      <c r="G176417" s="3" t="s">
        <v>83573</v>
      </c>
    </row>
    <row r="176418" spans="1:7" x14ac:dyDescent="0.25">
      <c r="A176418" s="3">
        <v>535838</v>
      </c>
      <c r="B176418" s="2">
        <v>-28.507594000000001</v>
      </c>
      <c r="C176418" s="2">
        <v>151.49793299999999</v>
      </c>
      <c r="D176418" s="1">
        <v>56</v>
      </c>
      <c r="E176418" s="1">
        <v>353001</v>
      </c>
      <c r="F176418" s="1">
        <v>6845636</v>
      </c>
      <c r="G176418" s="3" t="s">
        <v>83574</v>
      </c>
    </row>
    <row r="176419" spans="1:7" x14ac:dyDescent="0.25">
      <c r="A176419" s="3">
        <v>535839</v>
      </c>
      <c r="B176419" s="2">
        <v>-28.509571999999999</v>
      </c>
      <c r="C176419" s="2">
        <v>151.49421599999999</v>
      </c>
      <c r="D176419" s="1">
        <v>56</v>
      </c>
      <c r="E176419" s="1">
        <v>352640</v>
      </c>
      <c r="F176419" s="1">
        <v>6845412</v>
      </c>
      <c r="G176419" s="3" t="s">
        <v>83575</v>
      </c>
    </row>
    <row r="176420" spans="1:7" x14ac:dyDescent="0.25">
      <c r="A176420" s="3">
        <v>535840</v>
      </c>
      <c r="B176420" s="2">
        <v>-28.511658000000001</v>
      </c>
      <c r="C176420" s="2">
        <v>151.49167199999999</v>
      </c>
      <c r="D176420" s="1">
        <v>56</v>
      </c>
      <c r="E176420" s="1">
        <v>352394</v>
      </c>
      <c r="F176420" s="1">
        <v>6845178</v>
      </c>
      <c r="G176420" s="3" t="s">
        <v>83576</v>
      </c>
    </row>
    <row r="176421" spans="1:7" x14ac:dyDescent="0.25">
      <c r="A176421" s="3">
        <v>535841</v>
      </c>
      <c r="B176421" s="2">
        <v>-28.512042000000001</v>
      </c>
      <c r="C176421" s="2">
        <v>151.49555000000001</v>
      </c>
      <c r="D176421" s="1">
        <v>56</v>
      </c>
      <c r="E176421" s="1">
        <v>352774</v>
      </c>
      <c r="F176421" s="1">
        <v>6845140</v>
      </c>
      <c r="G176421" s="3" t="s">
        <v>83577</v>
      </c>
    </row>
    <row r="176422" spans="1:7" x14ac:dyDescent="0.25">
      <c r="A176422" s="3">
        <v>535842</v>
      </c>
      <c r="B176422" s="2">
        <v>-28.512060999999999</v>
      </c>
      <c r="C176422" s="2">
        <v>151.48254399999999</v>
      </c>
      <c r="D176422" s="1">
        <v>56</v>
      </c>
      <c r="E176422" s="1">
        <v>351501</v>
      </c>
      <c r="F176422" s="1">
        <v>6845122</v>
      </c>
      <c r="G176422" s="3" t="s">
        <v>83578</v>
      </c>
    </row>
    <row r="176423" spans="1:7" x14ac:dyDescent="0.25">
      <c r="A176423" s="3">
        <v>535843</v>
      </c>
      <c r="B176423" s="2">
        <v>-28.211317000000001</v>
      </c>
      <c r="C176423" s="2">
        <v>151.88010199999999</v>
      </c>
      <c r="D176423" s="1">
        <v>56</v>
      </c>
      <c r="E176423" s="1">
        <v>390100</v>
      </c>
      <c r="F176423" s="1">
        <v>6878870</v>
      </c>
      <c r="G176423" s="3" t="s">
        <v>83579</v>
      </c>
    </row>
    <row r="176424" spans="1:7" x14ac:dyDescent="0.25">
      <c r="A176424" s="3">
        <v>535844</v>
      </c>
      <c r="B176424" s="2">
        <v>-28.226208</v>
      </c>
      <c r="C176424" s="2">
        <v>151.48461900000001</v>
      </c>
      <c r="D176424" s="1">
        <v>56</v>
      </c>
      <c r="E176424" s="1">
        <v>351306</v>
      </c>
      <c r="F176424" s="1">
        <v>6876798</v>
      </c>
      <c r="G176424" s="3" t="s">
        <v>83580</v>
      </c>
    </row>
    <row r="176425" spans="1:7" x14ac:dyDescent="0.25">
      <c r="A176425" s="3">
        <v>535845</v>
      </c>
      <c r="B176425" s="2">
        <v>-28.183616000000001</v>
      </c>
      <c r="C176425" s="2">
        <v>151.35994700000001</v>
      </c>
      <c r="D176425" s="1">
        <v>56</v>
      </c>
      <c r="E176425" s="1">
        <v>339007</v>
      </c>
      <c r="F176425" s="1">
        <v>6881358</v>
      </c>
      <c r="G176425" s="3" t="s">
        <v>83585</v>
      </c>
    </row>
    <row r="176426" spans="1:7" x14ac:dyDescent="0.25">
      <c r="A176426" s="3">
        <v>535846</v>
      </c>
      <c r="B176426" s="2">
        <v>-28.167096999999998</v>
      </c>
      <c r="C176426" s="2">
        <v>151.389916</v>
      </c>
      <c r="D176426" s="1">
        <v>56</v>
      </c>
      <c r="E176426" s="1">
        <v>341925</v>
      </c>
      <c r="F176426" s="1">
        <v>6883228</v>
      </c>
      <c r="G176426" s="3" t="s">
        <v>83586</v>
      </c>
    </row>
    <row r="176427" spans="1:7" x14ac:dyDescent="0.25">
      <c r="A176427" s="3">
        <v>535847</v>
      </c>
      <c r="B176427" s="2">
        <v>-28.293324999999999</v>
      </c>
      <c r="C176427" s="2">
        <v>151.38596100000001</v>
      </c>
      <c r="D176427" s="1">
        <v>56</v>
      </c>
      <c r="E176427" s="1">
        <v>341723</v>
      </c>
      <c r="F176427" s="1">
        <v>6869236</v>
      </c>
      <c r="G176427" s="3" t="s">
        <v>83587</v>
      </c>
    </row>
    <row r="176428" spans="1:7" x14ac:dyDescent="0.25">
      <c r="A176428" s="3">
        <v>535848</v>
      </c>
      <c r="B176428" s="2">
        <v>-28.287786000000001</v>
      </c>
      <c r="C176428" s="2">
        <v>151.387541</v>
      </c>
      <c r="D176428" s="1">
        <v>56</v>
      </c>
      <c r="E176428" s="1">
        <v>341870</v>
      </c>
      <c r="F176428" s="1">
        <v>6869852</v>
      </c>
      <c r="G176428" s="3" t="s">
        <v>83588</v>
      </c>
    </row>
    <row r="176429" spans="1:7" x14ac:dyDescent="0.25">
      <c r="A176429" s="3">
        <v>535849</v>
      </c>
      <c r="B176429" s="2">
        <v>-28.282160000000001</v>
      </c>
      <c r="C176429" s="2">
        <v>151.388158</v>
      </c>
      <c r="D176429" s="1">
        <v>56</v>
      </c>
      <c r="E176429" s="1">
        <v>341922</v>
      </c>
      <c r="F176429" s="1">
        <v>6870476</v>
      </c>
      <c r="G176429" s="3" t="s">
        <v>83589</v>
      </c>
    </row>
    <row r="176430" spans="1:7" x14ac:dyDescent="0.25">
      <c r="A176430" s="3">
        <v>535850</v>
      </c>
      <c r="B176430" s="2">
        <v>-28.750053000000001</v>
      </c>
      <c r="C176430" s="2">
        <v>151.477047</v>
      </c>
      <c r="D176430" s="1">
        <v>56</v>
      </c>
      <c r="E176430" s="1">
        <v>351299</v>
      </c>
      <c r="F176430" s="1">
        <v>6818744</v>
      </c>
      <c r="G176430" s="3" t="s">
        <v>83590</v>
      </c>
    </row>
    <row r="176431" spans="1:7" x14ac:dyDescent="0.25">
      <c r="A176431" s="3">
        <v>535851</v>
      </c>
      <c r="B176431" s="2">
        <v>-28.772397000000002</v>
      </c>
      <c r="C176431" s="2">
        <v>151.467502</v>
      </c>
      <c r="D176431" s="1">
        <v>56</v>
      </c>
      <c r="E176431" s="1">
        <v>350399</v>
      </c>
      <c r="F176431" s="1">
        <v>6816256</v>
      </c>
      <c r="G176431" s="3" t="s">
        <v>83591</v>
      </c>
    </row>
    <row r="176432" spans="1:7" x14ac:dyDescent="0.25">
      <c r="A176432" s="3">
        <v>535852</v>
      </c>
      <c r="B176432" s="2">
        <v>-28.713486</v>
      </c>
      <c r="C176432" s="2">
        <v>151.50232800000001</v>
      </c>
      <c r="D176432" s="1">
        <v>56</v>
      </c>
      <c r="E176432" s="1">
        <v>353717</v>
      </c>
      <c r="F176432" s="1">
        <v>6822827</v>
      </c>
      <c r="G176432" s="3" t="s">
        <v>83592</v>
      </c>
    </row>
    <row r="176433" spans="1:7" x14ac:dyDescent="0.25">
      <c r="A176433" s="3">
        <v>535853</v>
      </c>
      <c r="B176433" s="2">
        <v>-28.701972000000001</v>
      </c>
      <c r="C176433" s="2">
        <v>151.51068100000001</v>
      </c>
      <c r="D176433" s="1">
        <v>56</v>
      </c>
      <c r="E176433" s="1">
        <v>354517</v>
      </c>
      <c r="F176433" s="1">
        <v>6824113</v>
      </c>
      <c r="G176433" s="3" t="s">
        <v>83593</v>
      </c>
    </row>
    <row r="176434" spans="1:7" x14ac:dyDescent="0.25">
      <c r="A176434" s="3">
        <v>535854</v>
      </c>
      <c r="B176434" s="2">
        <v>-28.792121999999999</v>
      </c>
      <c r="C176434" s="2">
        <v>151.38307699999999</v>
      </c>
      <c r="D176434" s="1">
        <v>56</v>
      </c>
      <c r="E176434" s="1">
        <v>342186</v>
      </c>
      <c r="F176434" s="1">
        <v>6813961</v>
      </c>
      <c r="G176434" s="3" t="s">
        <v>83594</v>
      </c>
    </row>
    <row r="176435" spans="1:7" x14ac:dyDescent="0.25">
      <c r="A176435" s="3">
        <v>535855</v>
      </c>
      <c r="B176435" s="2">
        <v>-28.778262999999999</v>
      </c>
      <c r="C176435" s="2">
        <v>151.35863599999999</v>
      </c>
      <c r="D176435" s="1">
        <v>56</v>
      </c>
      <c r="E176435" s="1">
        <v>339779</v>
      </c>
      <c r="F176435" s="1">
        <v>6815464</v>
      </c>
      <c r="G176435" s="3" t="s">
        <v>83595</v>
      </c>
    </row>
    <row r="176436" spans="1:7" x14ac:dyDescent="0.25">
      <c r="A176436" s="3">
        <v>535856</v>
      </c>
      <c r="B176436" s="2">
        <v>-28.776848999999999</v>
      </c>
      <c r="C176436" s="2">
        <v>151.358056</v>
      </c>
      <c r="D176436" s="1">
        <v>56</v>
      </c>
      <c r="E176436" s="1">
        <v>339720</v>
      </c>
      <c r="F176436" s="1">
        <v>6815620</v>
      </c>
      <c r="G176436" s="3" t="s">
        <v>83596</v>
      </c>
    </row>
    <row r="176437" spans="1:7" x14ac:dyDescent="0.25">
      <c r="A176437" s="3">
        <v>535857</v>
      </c>
      <c r="B176437" s="2">
        <v>-28.774805000000001</v>
      </c>
      <c r="C176437" s="2">
        <v>151.357564</v>
      </c>
      <c r="D176437" s="1">
        <v>56</v>
      </c>
      <c r="E176437" s="1">
        <v>339669</v>
      </c>
      <c r="F176437" s="1">
        <v>6815846</v>
      </c>
      <c r="G176437" s="3" t="s">
        <v>83597</v>
      </c>
    </row>
    <row r="176438" spans="1:7" x14ac:dyDescent="0.25">
      <c r="A176438" s="3">
        <v>535858</v>
      </c>
      <c r="B176438" s="2">
        <v>-28.796635999999999</v>
      </c>
      <c r="C176438" s="2">
        <v>151.35779700000001</v>
      </c>
      <c r="D176438" s="1">
        <v>56</v>
      </c>
      <c r="E176438" s="1">
        <v>339725</v>
      </c>
      <c r="F176438" s="1">
        <v>6813427</v>
      </c>
      <c r="G176438" s="3" t="s">
        <v>83598</v>
      </c>
    </row>
    <row r="176439" spans="1:7" x14ac:dyDescent="0.25">
      <c r="A176439" s="3">
        <v>535859</v>
      </c>
      <c r="B176439" s="2">
        <v>-28.760822000000001</v>
      </c>
      <c r="C176439" s="2">
        <v>151.35939200000001</v>
      </c>
      <c r="D176439" s="1">
        <v>56</v>
      </c>
      <c r="E176439" s="1">
        <v>339826</v>
      </c>
      <c r="F176439" s="1">
        <v>6817398</v>
      </c>
      <c r="G176439" s="3" t="s">
        <v>83599</v>
      </c>
    </row>
    <row r="176440" spans="1:7" x14ac:dyDescent="0.25">
      <c r="A176440" s="3">
        <v>535860</v>
      </c>
      <c r="B176440" s="2">
        <v>-28.490258000000001</v>
      </c>
      <c r="C176440" s="2">
        <v>151.32745499999999</v>
      </c>
      <c r="D176440" s="1">
        <v>56</v>
      </c>
      <c r="E176440" s="1">
        <v>336288</v>
      </c>
      <c r="F176440" s="1">
        <v>6847336</v>
      </c>
      <c r="G176440" s="3" t="s">
        <v>83600</v>
      </c>
    </row>
    <row r="176441" spans="1:7" x14ac:dyDescent="0.25">
      <c r="A176441" s="3">
        <v>535861</v>
      </c>
      <c r="B176441" s="2">
        <v>-28.481133</v>
      </c>
      <c r="C176441" s="2">
        <v>151.333022</v>
      </c>
      <c r="D176441" s="1">
        <v>56</v>
      </c>
      <c r="E176441" s="1">
        <v>336819</v>
      </c>
      <c r="F176441" s="1">
        <v>6848355</v>
      </c>
      <c r="G176441" s="3" t="s">
        <v>79750</v>
      </c>
    </row>
    <row r="176442" spans="1:7" x14ac:dyDescent="0.25">
      <c r="A176442" s="3">
        <v>535862</v>
      </c>
      <c r="B176442" s="2">
        <v>-28.479752000000001</v>
      </c>
      <c r="C176442" s="2">
        <v>151.333033</v>
      </c>
      <c r="D176442" s="1">
        <v>56</v>
      </c>
      <c r="E176442" s="1">
        <v>336818</v>
      </c>
      <c r="F176442" s="1">
        <v>6848508</v>
      </c>
      <c r="G176442" s="3" t="s">
        <v>79990</v>
      </c>
    </row>
    <row r="176443" spans="1:7" x14ac:dyDescent="0.25">
      <c r="A176443" s="3">
        <v>535863</v>
      </c>
      <c r="B176443" s="2">
        <v>-28.470023999999999</v>
      </c>
      <c r="C176443" s="2">
        <v>151.336108</v>
      </c>
      <c r="D176443" s="1">
        <v>56</v>
      </c>
      <c r="E176443" s="1">
        <v>337104</v>
      </c>
      <c r="F176443" s="1">
        <v>6849590</v>
      </c>
      <c r="G176443" s="3" t="s">
        <v>79991</v>
      </c>
    </row>
    <row r="176444" spans="1:7" x14ac:dyDescent="0.25">
      <c r="A176444" s="3">
        <v>535864</v>
      </c>
      <c r="B176444" s="2">
        <v>-28.467769000000001</v>
      </c>
      <c r="C176444" s="2">
        <v>151.34059400000001</v>
      </c>
      <c r="D176444" s="1">
        <v>56</v>
      </c>
      <c r="E176444" s="1">
        <v>337540</v>
      </c>
      <c r="F176444" s="1">
        <v>6849846</v>
      </c>
      <c r="G176444" s="3" t="s">
        <v>79992</v>
      </c>
    </row>
    <row r="176445" spans="1:7" x14ac:dyDescent="0.25">
      <c r="A176445" s="3">
        <v>535865</v>
      </c>
      <c r="B176445" s="2">
        <v>-28.465696999999999</v>
      </c>
      <c r="C176445" s="2">
        <v>151.33935</v>
      </c>
      <c r="D176445" s="1">
        <v>56</v>
      </c>
      <c r="E176445" s="1">
        <v>337415</v>
      </c>
      <c r="F176445" s="1">
        <v>6850074</v>
      </c>
      <c r="G176445" s="3" t="s">
        <v>79993</v>
      </c>
    </row>
    <row r="176446" spans="1:7" x14ac:dyDescent="0.25">
      <c r="A176446" s="3">
        <v>569643</v>
      </c>
      <c r="B176446" s="2">
        <v>-28.070608</v>
      </c>
      <c r="C176446" s="2">
        <v>151.774472</v>
      </c>
      <c r="D176446" s="1">
        <v>56</v>
      </c>
      <c r="E176446" s="1">
        <v>379576</v>
      </c>
      <c r="F176446" s="1">
        <v>6894359</v>
      </c>
      <c r="G176446" s="3" t="s">
        <v>140298</v>
      </c>
    </row>
    <row r="176447" spans="1:7" x14ac:dyDescent="0.25">
      <c r="A176447" s="3">
        <v>569648</v>
      </c>
      <c r="B176447" s="2">
        <v>-28.081821999999999</v>
      </c>
      <c r="C176447" s="2">
        <v>151.73797200000001</v>
      </c>
      <c r="D176447" s="1">
        <v>56</v>
      </c>
      <c r="E176447" s="1">
        <v>376002</v>
      </c>
      <c r="F176447" s="1">
        <v>6893080</v>
      </c>
      <c r="G176447" s="3" t="s">
        <v>140744</v>
      </c>
    </row>
    <row r="176448" spans="1:7" x14ac:dyDescent="0.25">
      <c r="A176448" s="3">
        <v>569651</v>
      </c>
      <c r="B176448" s="2">
        <v>-28.084163</v>
      </c>
      <c r="C176448" s="2">
        <v>151.73168000000001</v>
      </c>
      <c r="D176448" s="1">
        <v>56</v>
      </c>
      <c r="E176448" s="1">
        <v>375387</v>
      </c>
      <c r="F176448" s="1">
        <v>6892825</v>
      </c>
      <c r="G176448" s="3" t="s">
        <v>140299</v>
      </c>
    </row>
    <row r="176449" spans="1:7" x14ac:dyDescent="0.25">
      <c r="A176449" s="3">
        <v>569653</v>
      </c>
      <c r="B176449" s="2">
        <v>-28.986647000000001</v>
      </c>
      <c r="C176449" s="2">
        <v>151.43454399999999</v>
      </c>
      <c r="D176449" s="1">
        <v>56</v>
      </c>
      <c r="E176449" s="1">
        <v>347495</v>
      </c>
      <c r="F176449" s="1">
        <v>6792484</v>
      </c>
      <c r="G176449" s="3" t="s">
        <v>140745</v>
      </c>
    </row>
    <row r="176450" spans="1:7" x14ac:dyDescent="0.25">
      <c r="A176450" s="3">
        <v>569656</v>
      </c>
      <c r="B176450" s="2">
        <v>-29.010999999999999</v>
      </c>
      <c r="C176450" s="2">
        <v>151.35515599999999</v>
      </c>
      <c r="D176450" s="1">
        <v>56</v>
      </c>
      <c r="E176450" s="1">
        <v>339797</v>
      </c>
      <c r="F176450" s="1">
        <v>6789669</v>
      </c>
      <c r="G176450" s="3" t="s">
        <v>140300</v>
      </c>
    </row>
    <row r="176451" spans="1:7" x14ac:dyDescent="0.25">
      <c r="A176451" s="3">
        <v>541288</v>
      </c>
      <c r="B176451" s="2">
        <v>-28.084835999999999</v>
      </c>
      <c r="C176451" s="2">
        <v>151.729805</v>
      </c>
      <c r="D176451" s="1">
        <v>56</v>
      </c>
      <c r="E176451" s="1">
        <v>375203</v>
      </c>
      <c r="F176451" s="1">
        <v>6892738</v>
      </c>
      <c r="G176451" s="3" t="s">
        <v>114413</v>
      </c>
    </row>
    <row r="176452" spans="1:7" x14ac:dyDescent="0.25">
      <c r="A176452" s="3">
        <v>569658</v>
      </c>
      <c r="B176452" s="2">
        <v>-28.334257999999998</v>
      </c>
      <c r="C176452" s="2">
        <v>151.506069</v>
      </c>
      <c r="D176452" s="1">
        <v>56</v>
      </c>
      <c r="E176452" s="1">
        <v>353559</v>
      </c>
      <c r="F176452" s="1">
        <v>6864852</v>
      </c>
      <c r="G176452" s="3" t="s">
        <v>140746</v>
      </c>
    </row>
    <row r="176453" spans="1:7" x14ac:dyDescent="0.25">
      <c r="A176453" s="3">
        <v>569661</v>
      </c>
      <c r="B176453" s="2">
        <v>-28.101192000000001</v>
      </c>
      <c r="C176453" s="2">
        <v>151.684155</v>
      </c>
      <c r="D176453" s="1">
        <v>56</v>
      </c>
      <c r="E176453" s="1">
        <v>370737</v>
      </c>
      <c r="F176453" s="1">
        <v>6890878</v>
      </c>
      <c r="G176453" s="3" t="s">
        <v>140301</v>
      </c>
    </row>
    <row r="176454" spans="1:7" x14ac:dyDescent="0.25">
      <c r="A176454" s="3">
        <v>541290</v>
      </c>
      <c r="B176454" s="2">
        <v>-29.023972000000001</v>
      </c>
      <c r="C176454" s="2">
        <v>151.47265200000001</v>
      </c>
      <c r="D176454" s="1">
        <v>56</v>
      </c>
      <c r="E176454" s="1">
        <v>351261</v>
      </c>
      <c r="F176454" s="1">
        <v>6788385</v>
      </c>
      <c r="G176454" s="3" t="s">
        <v>114415</v>
      </c>
    </row>
    <row r="176455" spans="1:7" x14ac:dyDescent="0.25">
      <c r="A176455" s="3">
        <v>569687</v>
      </c>
      <c r="B176455" s="2">
        <v>-29.024455</v>
      </c>
      <c r="C176455" s="2">
        <v>151.46725499999999</v>
      </c>
      <c r="D176455" s="1">
        <v>56</v>
      </c>
      <c r="E176455" s="1">
        <v>350736</v>
      </c>
      <c r="F176455" s="1">
        <v>6788325</v>
      </c>
      <c r="G176455" s="3" t="s">
        <v>140747</v>
      </c>
    </row>
    <row r="176456" spans="1:7" x14ac:dyDescent="0.25">
      <c r="A176456" s="3">
        <v>569688</v>
      </c>
      <c r="B176456" s="2">
        <v>-28.187722000000001</v>
      </c>
      <c r="C176456" s="2">
        <v>151.226663</v>
      </c>
      <c r="D176456" s="1">
        <v>56</v>
      </c>
      <c r="E176456" s="1">
        <v>325928</v>
      </c>
      <c r="F176456" s="1">
        <v>6880719</v>
      </c>
      <c r="G176456" s="3" t="s">
        <v>140302</v>
      </c>
    </row>
    <row r="176457" spans="1:7" x14ac:dyDescent="0.25">
      <c r="A176457" s="3">
        <v>569689</v>
      </c>
      <c r="B176457" s="2">
        <v>-28.178663</v>
      </c>
      <c r="C176457" s="2">
        <v>151.257194</v>
      </c>
      <c r="D176457" s="1">
        <v>56</v>
      </c>
      <c r="E176457" s="1">
        <v>328911</v>
      </c>
      <c r="F176457" s="1">
        <v>6881766</v>
      </c>
      <c r="G176457" s="3" t="s">
        <v>140748</v>
      </c>
    </row>
    <row r="176458" spans="1:7" x14ac:dyDescent="0.25">
      <c r="A176458" s="3">
        <v>541293</v>
      </c>
      <c r="B176458" s="2">
        <v>-28.181197000000001</v>
      </c>
      <c r="C176458" s="2">
        <v>151.25768600000001</v>
      </c>
      <c r="D176458" s="1">
        <v>56</v>
      </c>
      <c r="E176458" s="1">
        <v>328963</v>
      </c>
      <c r="F176458" s="1">
        <v>6881486</v>
      </c>
      <c r="G176458" s="3" t="s">
        <v>114417</v>
      </c>
    </row>
    <row r="176459" spans="1:7" x14ac:dyDescent="0.25">
      <c r="A176459" s="3">
        <v>569690</v>
      </c>
      <c r="B176459" s="2">
        <v>-28.182438000000001</v>
      </c>
      <c r="C176459" s="2">
        <v>151.25884400000001</v>
      </c>
      <c r="D176459" s="1">
        <v>56</v>
      </c>
      <c r="E176459" s="1">
        <v>329079</v>
      </c>
      <c r="F176459" s="1">
        <v>6881350</v>
      </c>
      <c r="G176459" s="3" t="s">
        <v>140303</v>
      </c>
    </row>
    <row r="176460" spans="1:7" x14ac:dyDescent="0.25">
      <c r="A176460" s="3">
        <v>569691</v>
      </c>
      <c r="B176460" s="2">
        <v>-28.987715999999999</v>
      </c>
      <c r="C176460" s="2">
        <v>151.442036</v>
      </c>
      <c r="D176460" s="1">
        <v>56</v>
      </c>
      <c r="E176460" s="1">
        <v>348226</v>
      </c>
      <c r="F176460" s="1">
        <v>6792364</v>
      </c>
      <c r="G176460" s="3" t="s">
        <v>140749</v>
      </c>
    </row>
    <row r="176461" spans="1:7" x14ac:dyDescent="0.25">
      <c r="A176461" s="3">
        <v>569692</v>
      </c>
      <c r="B176461" s="2">
        <v>-28.187601999999998</v>
      </c>
      <c r="C176461" s="2">
        <v>151.34624400000001</v>
      </c>
      <c r="D176461" s="1">
        <v>56</v>
      </c>
      <c r="E176461" s="1">
        <v>337668</v>
      </c>
      <c r="F176461" s="1">
        <v>6880898</v>
      </c>
      <c r="G176461" s="3" t="s">
        <v>140304</v>
      </c>
    </row>
    <row r="176462" spans="1:7" x14ac:dyDescent="0.25">
      <c r="A176462" s="3">
        <v>569693</v>
      </c>
      <c r="B176462" s="2">
        <v>-28.180572000000002</v>
      </c>
      <c r="C176462" s="2">
        <v>151.35444200000001</v>
      </c>
      <c r="D176462" s="1">
        <v>56</v>
      </c>
      <c r="E176462" s="1">
        <v>338462</v>
      </c>
      <c r="F176462" s="1">
        <v>6881688</v>
      </c>
      <c r="G176462" s="3" t="s">
        <v>140750</v>
      </c>
    </row>
    <row r="176463" spans="1:7" x14ac:dyDescent="0.25">
      <c r="A176463" s="3">
        <v>541294</v>
      </c>
      <c r="B176463" s="2">
        <v>-28.178523999999999</v>
      </c>
      <c r="C176463" s="2">
        <v>151.357519</v>
      </c>
      <c r="D176463" s="1">
        <v>56</v>
      </c>
      <c r="E176463" s="1">
        <v>338761</v>
      </c>
      <c r="F176463" s="1">
        <v>6881919</v>
      </c>
      <c r="G176463" s="3" t="s">
        <v>114418</v>
      </c>
    </row>
    <row r="176464" spans="1:7" x14ac:dyDescent="0.25">
      <c r="A176464" s="3">
        <v>541295</v>
      </c>
      <c r="B176464" s="2">
        <v>-28.125916</v>
      </c>
      <c r="C176464" s="2">
        <v>151.317083</v>
      </c>
      <c r="D176464" s="1">
        <v>56</v>
      </c>
      <c r="E176464" s="1">
        <v>334710</v>
      </c>
      <c r="F176464" s="1">
        <v>6887694</v>
      </c>
      <c r="G176464" s="3" t="s">
        <v>113961</v>
      </c>
    </row>
    <row r="176465" spans="1:7" x14ac:dyDescent="0.25">
      <c r="A176465" s="3">
        <v>569694</v>
      </c>
      <c r="B176465" s="2">
        <v>-28.262519000000001</v>
      </c>
      <c r="C176465" s="2">
        <v>151.37274400000001</v>
      </c>
      <c r="D176465" s="1">
        <v>56</v>
      </c>
      <c r="E176465" s="1">
        <v>340381</v>
      </c>
      <c r="F176465" s="1">
        <v>6872632</v>
      </c>
      <c r="G176465" s="3" t="s">
        <v>140305</v>
      </c>
    </row>
    <row r="176466" spans="1:7" x14ac:dyDescent="0.25">
      <c r="A176466" s="3">
        <v>569695</v>
      </c>
      <c r="B176466" s="2">
        <v>-28.260871999999999</v>
      </c>
      <c r="C176466" s="2">
        <v>151.37214700000001</v>
      </c>
      <c r="D176466" s="1">
        <v>56</v>
      </c>
      <c r="E176466" s="1">
        <v>340320</v>
      </c>
      <c r="F176466" s="1">
        <v>6872814</v>
      </c>
      <c r="G176466" s="3" t="s">
        <v>140751</v>
      </c>
    </row>
    <row r="176467" spans="1:7" x14ac:dyDescent="0.25">
      <c r="A176467" s="3">
        <v>569696</v>
      </c>
      <c r="B176467" s="2">
        <v>-28.178471999999999</v>
      </c>
      <c r="C176467" s="2">
        <v>151.77793</v>
      </c>
      <c r="D176467" s="1">
        <v>56</v>
      </c>
      <c r="E176467" s="1">
        <v>380036</v>
      </c>
      <c r="F176467" s="1">
        <v>6882412</v>
      </c>
      <c r="G176467" s="3" t="s">
        <v>140306</v>
      </c>
    </row>
    <row r="176468" spans="1:7" x14ac:dyDescent="0.25">
      <c r="A176468" s="3">
        <v>569697</v>
      </c>
      <c r="B176468" s="2">
        <v>-28.192791</v>
      </c>
      <c r="C176468" s="2">
        <v>151.756272</v>
      </c>
      <c r="D176468" s="1">
        <v>56</v>
      </c>
      <c r="E176468" s="1">
        <v>377926</v>
      </c>
      <c r="F176468" s="1">
        <v>6880804</v>
      </c>
      <c r="G176468" s="3" t="s">
        <v>139225</v>
      </c>
    </row>
    <row r="176469" spans="1:7" x14ac:dyDescent="0.25">
      <c r="A176469" s="3">
        <v>569698</v>
      </c>
      <c r="B176469" s="2">
        <v>-28.193377000000002</v>
      </c>
      <c r="C176469" s="2">
        <v>151.75508300000001</v>
      </c>
      <c r="D176469" s="1">
        <v>56</v>
      </c>
      <c r="E176469" s="1">
        <v>377810</v>
      </c>
      <c r="F176469" s="1">
        <v>6880738</v>
      </c>
      <c r="G176469" s="3" t="s">
        <v>140307</v>
      </c>
    </row>
    <row r="176470" spans="1:7" x14ac:dyDescent="0.25">
      <c r="A176470" s="3">
        <v>569699</v>
      </c>
      <c r="B176470" s="2">
        <v>-28.515844000000001</v>
      </c>
      <c r="C176470" s="2">
        <v>151.36146099999999</v>
      </c>
      <c r="D176470" s="1">
        <v>56</v>
      </c>
      <c r="E176470" s="1">
        <v>339656</v>
      </c>
      <c r="F176470" s="1">
        <v>6844547</v>
      </c>
      <c r="G176470" s="3" t="s">
        <v>139226</v>
      </c>
    </row>
    <row r="176471" spans="1:7" x14ac:dyDescent="0.25">
      <c r="A176471" s="3">
        <v>569700</v>
      </c>
      <c r="B176471" s="2">
        <v>-28.221947</v>
      </c>
      <c r="C176471" s="2">
        <v>151.72599399999999</v>
      </c>
      <c r="D176471" s="1">
        <v>56</v>
      </c>
      <c r="E176471" s="1">
        <v>374988</v>
      </c>
      <c r="F176471" s="1">
        <v>6877543</v>
      </c>
      <c r="G176471" s="3" t="s">
        <v>140308</v>
      </c>
    </row>
    <row r="176472" spans="1:7" x14ac:dyDescent="0.25">
      <c r="A176472" s="3">
        <v>569686</v>
      </c>
      <c r="B176472" s="2">
        <v>-28.178469</v>
      </c>
      <c r="C176472" s="2">
        <v>151.87552400000001</v>
      </c>
      <c r="D176472" s="1">
        <v>56</v>
      </c>
      <c r="E176472" s="1">
        <v>389617</v>
      </c>
      <c r="F176472" s="1">
        <v>6882505</v>
      </c>
      <c r="G176472" s="3" t="s">
        <v>140729</v>
      </c>
    </row>
    <row r="176473" spans="1:7" x14ac:dyDescent="0.25">
      <c r="A176473" s="3">
        <v>511444</v>
      </c>
      <c r="B176473" s="2">
        <v>-20.557749999999999</v>
      </c>
      <c r="C176473" s="2">
        <v>144.550408</v>
      </c>
      <c r="D176473" s="1">
        <v>55</v>
      </c>
      <c r="E176473" s="1">
        <v>244615</v>
      </c>
      <c r="F176473" s="1">
        <v>7724870</v>
      </c>
      <c r="G176473" s="3" t="s">
        <v>132795</v>
      </c>
    </row>
    <row r="176474" spans="1:7" x14ac:dyDescent="0.25">
      <c r="A176474" s="3">
        <v>511442</v>
      </c>
      <c r="B176474" s="2">
        <v>-20.557749999999999</v>
      </c>
      <c r="C176474" s="2">
        <v>144.550408</v>
      </c>
      <c r="D176474" s="1">
        <v>55</v>
      </c>
      <c r="E176474" s="1">
        <v>244615</v>
      </c>
      <c r="F176474" s="1">
        <v>7724870</v>
      </c>
      <c r="G176474" s="3" t="s">
        <v>132794</v>
      </c>
    </row>
    <row r="176475" spans="1:7" x14ac:dyDescent="0.25">
      <c r="A176475" s="3">
        <v>571467</v>
      </c>
      <c r="B176475" s="2">
        <v>-28.216567000000001</v>
      </c>
      <c r="C176475" s="2">
        <v>153.199997</v>
      </c>
      <c r="D176475" s="1">
        <v>56</v>
      </c>
      <c r="E176475" s="1">
        <v>519625</v>
      </c>
      <c r="F176475" s="1">
        <v>6878780</v>
      </c>
      <c r="G176475" s="3" t="s">
        <v>147479</v>
      </c>
    </row>
    <row r="176476" spans="1:7" x14ac:dyDescent="0.25">
      <c r="A176476" s="3">
        <v>511197</v>
      </c>
      <c r="B176476" s="2">
        <v>-26.384186</v>
      </c>
      <c r="C176476" s="2">
        <v>153.10755800000001</v>
      </c>
      <c r="D176476" s="1">
        <v>56</v>
      </c>
      <c r="E176476" s="1">
        <v>510729</v>
      </c>
      <c r="F176476" s="1">
        <v>7081754</v>
      </c>
      <c r="G176476" s="3" t="s">
        <v>94088</v>
      </c>
    </row>
    <row r="176477" spans="1:7" x14ac:dyDescent="0.25">
      <c r="A176477" s="3">
        <v>510060</v>
      </c>
      <c r="B176477" s="2">
        <v>-25.647497000000001</v>
      </c>
      <c r="C176477" s="2">
        <v>152.663961</v>
      </c>
      <c r="D176477" s="1">
        <v>56</v>
      </c>
      <c r="E176477" s="1">
        <v>466270</v>
      </c>
      <c r="F176477" s="1">
        <v>7163300</v>
      </c>
      <c r="G176477" s="3" t="s">
        <v>148294</v>
      </c>
    </row>
    <row r="176478" spans="1:7" x14ac:dyDescent="0.25">
      <c r="A176478" s="3">
        <v>510108</v>
      </c>
      <c r="B176478" s="2">
        <v>-25.764493999999999</v>
      </c>
      <c r="C176478" s="2">
        <v>152.59751600000001</v>
      </c>
      <c r="D176478" s="1">
        <v>56</v>
      </c>
      <c r="E176478" s="1">
        <v>459640</v>
      </c>
      <c r="F176478" s="1">
        <v>7150325</v>
      </c>
      <c r="G176478" s="3" t="s">
        <v>143359</v>
      </c>
    </row>
    <row r="176479" spans="1:7" x14ac:dyDescent="0.25">
      <c r="A176479" s="3">
        <v>510105</v>
      </c>
      <c r="B176479" s="2">
        <v>-25.804797000000001</v>
      </c>
      <c r="C176479" s="2">
        <v>152.561069</v>
      </c>
      <c r="D176479" s="1">
        <v>56</v>
      </c>
      <c r="E176479" s="1">
        <v>456000</v>
      </c>
      <c r="F176479" s="1">
        <v>7145850</v>
      </c>
      <c r="G176479" s="3" t="s">
        <v>143361</v>
      </c>
    </row>
    <row r="176480" spans="1:7" x14ac:dyDescent="0.25">
      <c r="A176480" s="3">
        <v>511198</v>
      </c>
      <c r="B176480" s="2">
        <v>-26.380199000000001</v>
      </c>
      <c r="C176480" s="2">
        <v>153.111975</v>
      </c>
      <c r="D176480" s="1">
        <v>56</v>
      </c>
      <c r="E176480" s="1">
        <v>511170</v>
      </c>
      <c r="F176480" s="1">
        <v>7082195</v>
      </c>
      <c r="G176480" s="3" t="s">
        <v>94089</v>
      </c>
    </row>
    <row r="176481" spans="1:7" x14ac:dyDescent="0.25">
      <c r="A176481" s="3">
        <v>511199</v>
      </c>
      <c r="B176481" s="2">
        <v>-26.024273999999998</v>
      </c>
      <c r="C176481" s="2">
        <v>152.760289</v>
      </c>
      <c r="D176481" s="1">
        <v>56</v>
      </c>
      <c r="E176481" s="1">
        <v>476015</v>
      </c>
      <c r="F176481" s="1">
        <v>7121596</v>
      </c>
      <c r="G176481" s="3" t="s">
        <v>94090</v>
      </c>
    </row>
    <row r="176482" spans="1:7" x14ac:dyDescent="0.25">
      <c r="A176482" s="3">
        <v>511200</v>
      </c>
      <c r="B176482" s="2">
        <v>-26.074013000000001</v>
      </c>
      <c r="C176482" s="2">
        <v>152.76266699999999</v>
      </c>
      <c r="D176482" s="1">
        <v>56</v>
      </c>
      <c r="E176482" s="1">
        <v>476263</v>
      </c>
      <c r="F176482" s="1">
        <v>7116088</v>
      </c>
      <c r="G176482" s="3" t="s">
        <v>94091</v>
      </c>
    </row>
    <row r="176483" spans="1:7" x14ac:dyDescent="0.25">
      <c r="A176483" s="3">
        <v>511201</v>
      </c>
      <c r="B176483" s="2">
        <v>-26.034852000000001</v>
      </c>
      <c r="C176483" s="2">
        <v>152.75398100000001</v>
      </c>
      <c r="D176483" s="1">
        <v>56</v>
      </c>
      <c r="E176483" s="1">
        <v>475386</v>
      </c>
      <c r="F176483" s="1">
        <v>7120423</v>
      </c>
      <c r="G176483" s="3" t="s">
        <v>94092</v>
      </c>
    </row>
    <row r="176484" spans="1:7" x14ac:dyDescent="0.25">
      <c r="A176484" s="3">
        <v>511202</v>
      </c>
      <c r="B176484" s="2">
        <v>-26.42503</v>
      </c>
      <c r="C176484" s="2">
        <v>152.981638</v>
      </c>
      <c r="D176484" s="1">
        <v>56</v>
      </c>
      <c r="E176484" s="1">
        <v>498169</v>
      </c>
      <c r="F176484" s="1">
        <v>7077235</v>
      </c>
      <c r="G176484" s="3" t="s">
        <v>94093</v>
      </c>
    </row>
    <row r="176485" spans="1:7" x14ac:dyDescent="0.25">
      <c r="A176485" s="3">
        <v>511203</v>
      </c>
      <c r="B176485" s="2">
        <v>-26.664318999999999</v>
      </c>
      <c r="C176485" s="2">
        <v>153.07375200000001</v>
      </c>
      <c r="D176485" s="1">
        <v>56</v>
      </c>
      <c r="E176485" s="1">
        <v>507339</v>
      </c>
      <c r="F176485" s="1">
        <v>7050731</v>
      </c>
      <c r="G176485" s="3" t="s">
        <v>94094</v>
      </c>
    </row>
    <row r="176486" spans="1:7" x14ac:dyDescent="0.25">
      <c r="A176486" s="3">
        <v>511204</v>
      </c>
      <c r="B176486" s="2">
        <v>-27.029133000000002</v>
      </c>
      <c r="C176486" s="2">
        <v>152.37801899999999</v>
      </c>
      <c r="D176486" s="1">
        <v>56</v>
      </c>
      <c r="E176486" s="1">
        <v>438305</v>
      </c>
      <c r="F176486" s="1">
        <v>7010175</v>
      </c>
      <c r="G176486" s="3" t="s">
        <v>94095</v>
      </c>
    </row>
    <row r="176487" spans="1:7" x14ac:dyDescent="0.25">
      <c r="A176487" s="3">
        <v>511205</v>
      </c>
      <c r="B176487" s="2">
        <v>-26.430744000000001</v>
      </c>
      <c r="C176487" s="2">
        <v>152.94810000000001</v>
      </c>
      <c r="D176487" s="1">
        <v>56</v>
      </c>
      <c r="E176487" s="1">
        <v>494825</v>
      </c>
      <c r="F176487" s="1">
        <v>7076601</v>
      </c>
      <c r="G176487" s="3" t="s">
        <v>94097</v>
      </c>
    </row>
    <row r="176488" spans="1:7" x14ac:dyDescent="0.25">
      <c r="A176488" s="3">
        <v>510061</v>
      </c>
      <c r="B176488" s="2">
        <v>-25.500603000000002</v>
      </c>
      <c r="C176488" s="2">
        <v>151.958517</v>
      </c>
      <c r="D176488" s="1">
        <v>56</v>
      </c>
      <c r="E176488" s="1">
        <v>395330</v>
      </c>
      <c r="F176488" s="1">
        <v>7179200</v>
      </c>
      <c r="G176488" s="3" t="s">
        <v>143354</v>
      </c>
    </row>
    <row r="176489" spans="1:7" x14ac:dyDescent="0.25">
      <c r="A176489" s="3">
        <v>571469</v>
      </c>
      <c r="B176489" s="2">
        <v>-28.333234999999998</v>
      </c>
      <c r="C176489" s="2">
        <v>152.716666</v>
      </c>
      <c r="D176489" s="1">
        <v>56</v>
      </c>
      <c r="E176489" s="1">
        <v>472228</v>
      </c>
      <c r="F176489" s="1">
        <v>6865839</v>
      </c>
      <c r="G176489" s="3" t="s">
        <v>147481</v>
      </c>
    </row>
    <row r="176490" spans="1:7" x14ac:dyDescent="0.25">
      <c r="A176490" s="3">
        <v>571471</v>
      </c>
      <c r="B176490" s="2">
        <v>-26.949905000000001</v>
      </c>
      <c r="C176490" s="2">
        <v>152.94999999999999</v>
      </c>
      <c r="D176490" s="1">
        <v>56</v>
      </c>
      <c r="E176490" s="1">
        <v>495037</v>
      </c>
      <c r="F176490" s="1">
        <v>7019102</v>
      </c>
      <c r="G176490" s="3" t="s">
        <v>147482</v>
      </c>
    </row>
    <row r="176491" spans="1:7" x14ac:dyDescent="0.25">
      <c r="A176491" s="3">
        <v>571472</v>
      </c>
      <c r="B176491" s="2">
        <v>-26.899908</v>
      </c>
      <c r="C176491" s="2">
        <v>152.88333600000001</v>
      </c>
      <c r="D176491" s="1">
        <v>56</v>
      </c>
      <c r="E176491" s="1">
        <v>488415</v>
      </c>
      <c r="F176491" s="1">
        <v>7024635</v>
      </c>
      <c r="G176491" s="3" t="s">
        <v>147483</v>
      </c>
    </row>
    <row r="176492" spans="1:7" x14ac:dyDescent="0.25">
      <c r="A176492" s="3">
        <v>571473</v>
      </c>
      <c r="B176492" s="2">
        <v>-28.183237999999999</v>
      </c>
      <c r="C176492" s="2">
        <v>153.166664</v>
      </c>
      <c r="D176492" s="1">
        <v>56</v>
      </c>
      <c r="E176492" s="1">
        <v>516359</v>
      </c>
      <c r="F176492" s="1">
        <v>6882477</v>
      </c>
      <c r="G176492" s="3" t="s">
        <v>147484</v>
      </c>
    </row>
    <row r="176493" spans="1:7" x14ac:dyDescent="0.25">
      <c r="A176493" s="3">
        <v>571474</v>
      </c>
      <c r="B176493" s="2">
        <v>-27.783232999999999</v>
      </c>
      <c r="C176493" s="2">
        <v>152.79999699999999</v>
      </c>
      <c r="D176493" s="1">
        <v>56</v>
      </c>
      <c r="E176493" s="1">
        <v>480296</v>
      </c>
      <c r="F176493" s="1">
        <v>6926783</v>
      </c>
      <c r="G176493" s="3" t="s">
        <v>147485</v>
      </c>
    </row>
    <row r="176494" spans="1:7" x14ac:dyDescent="0.25">
      <c r="A176494" s="3">
        <v>571475</v>
      </c>
      <c r="B176494" s="2">
        <v>-27.816566999999999</v>
      </c>
      <c r="C176494" s="2">
        <v>152.81666899999999</v>
      </c>
      <c r="D176494" s="1">
        <v>56</v>
      </c>
      <c r="E176494" s="1">
        <v>481944</v>
      </c>
      <c r="F176494" s="1">
        <v>6923093</v>
      </c>
      <c r="G176494" s="3" t="s">
        <v>147486</v>
      </c>
    </row>
    <row r="176495" spans="1:7" x14ac:dyDescent="0.25">
      <c r="A176495" s="3">
        <v>571476</v>
      </c>
      <c r="B176495" s="2">
        <v>-28.083238000000001</v>
      </c>
      <c r="C176495" s="2">
        <v>152.533333</v>
      </c>
      <c r="D176495" s="1">
        <v>56</v>
      </c>
      <c r="E176495" s="1">
        <v>454151</v>
      </c>
      <c r="F176495" s="1">
        <v>6893478</v>
      </c>
      <c r="G176495" s="3" t="s">
        <v>147487</v>
      </c>
    </row>
    <row r="176496" spans="1:7" x14ac:dyDescent="0.25">
      <c r="A176496" s="3">
        <v>571477</v>
      </c>
      <c r="B176496" s="2">
        <v>-24.098364</v>
      </c>
      <c r="C176496" s="2">
        <v>148.06775999999999</v>
      </c>
      <c r="D176496" s="1">
        <v>55</v>
      </c>
      <c r="E176496" s="1">
        <v>608525</v>
      </c>
      <c r="F176496" s="1">
        <v>7334461</v>
      </c>
      <c r="G176496" s="3" t="s">
        <v>147488</v>
      </c>
    </row>
    <row r="176497" spans="1:7" x14ac:dyDescent="0.25">
      <c r="A176497" s="3">
        <v>571478</v>
      </c>
      <c r="B176497" s="2">
        <v>-24.099913999999998</v>
      </c>
      <c r="C176497" s="2">
        <v>148.04999699999999</v>
      </c>
      <c r="D176497" s="1">
        <v>55</v>
      </c>
      <c r="E176497" s="1">
        <v>606718</v>
      </c>
      <c r="F176497" s="1">
        <v>7334303</v>
      </c>
      <c r="G176497" s="3" t="s">
        <v>147489</v>
      </c>
    </row>
    <row r="176498" spans="1:7" x14ac:dyDescent="0.25">
      <c r="A176498" s="3">
        <v>571479</v>
      </c>
      <c r="B176498" s="2">
        <v>-23.998369</v>
      </c>
      <c r="C176498" s="2">
        <v>148.051097</v>
      </c>
      <c r="D176498" s="1">
        <v>55</v>
      </c>
      <c r="E176498" s="1">
        <v>606914</v>
      </c>
      <c r="F176498" s="1">
        <v>7345546</v>
      </c>
      <c r="G176498" s="3" t="s">
        <v>147490</v>
      </c>
    </row>
    <row r="176499" spans="1:7" x14ac:dyDescent="0.25">
      <c r="A176499" s="3">
        <v>571482</v>
      </c>
      <c r="B176499" s="2">
        <v>-24.099913999999998</v>
      </c>
      <c r="C176499" s="2">
        <v>148.04999699999999</v>
      </c>
      <c r="D176499" s="1">
        <v>55</v>
      </c>
      <c r="E176499" s="1">
        <v>606718</v>
      </c>
      <c r="F176499" s="1">
        <v>7334303</v>
      </c>
      <c r="G176499" s="3" t="s">
        <v>147491</v>
      </c>
    </row>
    <row r="176500" spans="1:7" x14ac:dyDescent="0.25">
      <c r="A176500" s="3">
        <v>571483</v>
      </c>
      <c r="B176500" s="2">
        <v>-24.949914</v>
      </c>
      <c r="C176500" s="2">
        <v>153.35</v>
      </c>
      <c r="D176500" s="1">
        <v>56</v>
      </c>
      <c r="E176500" s="1">
        <v>535333</v>
      </c>
      <c r="F176500" s="1">
        <v>7240543</v>
      </c>
      <c r="G176500" s="3" t="s">
        <v>147492</v>
      </c>
    </row>
    <row r="176501" spans="1:7" x14ac:dyDescent="0.25">
      <c r="A176501" s="3">
        <v>571484</v>
      </c>
      <c r="B176501" s="2">
        <v>-24.999915999999999</v>
      </c>
      <c r="C176501" s="2">
        <v>153.36666099999999</v>
      </c>
      <c r="D176501" s="1">
        <v>56</v>
      </c>
      <c r="E176501" s="1">
        <v>537000</v>
      </c>
      <c r="F176501" s="1">
        <v>7235002</v>
      </c>
      <c r="G176501" s="3" t="s">
        <v>147493</v>
      </c>
    </row>
    <row r="176502" spans="1:7" x14ac:dyDescent="0.25">
      <c r="A176502" s="3">
        <v>571484</v>
      </c>
      <c r="B176502" s="2">
        <v>-24.999915999999999</v>
      </c>
      <c r="C176502" s="2">
        <v>153.36666099999999</v>
      </c>
      <c r="D176502" s="1">
        <v>56</v>
      </c>
      <c r="E176502" s="1">
        <v>537000</v>
      </c>
      <c r="F176502" s="1">
        <v>7235002</v>
      </c>
      <c r="G176502" s="3" t="s">
        <v>147493</v>
      </c>
    </row>
    <row r="176503" spans="1:7" x14ac:dyDescent="0.25">
      <c r="A176503" s="3">
        <v>571485</v>
      </c>
      <c r="B176503" s="2">
        <v>-28.083238000000001</v>
      </c>
      <c r="C176503" s="2">
        <v>152.533333</v>
      </c>
      <c r="D176503" s="1">
        <v>56</v>
      </c>
      <c r="E176503" s="1">
        <v>454151</v>
      </c>
      <c r="F176503" s="1">
        <v>6893478</v>
      </c>
      <c r="G176503" s="3" t="s">
        <v>147494</v>
      </c>
    </row>
    <row r="176504" spans="1:7" x14ac:dyDescent="0.25">
      <c r="A176504" s="3">
        <v>533566</v>
      </c>
      <c r="B176504" s="2">
        <v>-18.515035999999998</v>
      </c>
      <c r="C176504" s="2">
        <v>145.154944</v>
      </c>
      <c r="D176504" s="1">
        <v>55</v>
      </c>
      <c r="E176504" s="1">
        <v>305225</v>
      </c>
      <c r="F176504" s="1">
        <v>7951828</v>
      </c>
      <c r="G176504" s="3" t="s">
        <v>81998</v>
      </c>
    </row>
    <row r="176505" spans="1:7" x14ac:dyDescent="0.25">
      <c r="A176505" s="3">
        <v>533567</v>
      </c>
      <c r="B176505" s="2">
        <v>-18.515146999999999</v>
      </c>
      <c r="C176505" s="2">
        <v>145.157017</v>
      </c>
      <c r="D176505" s="1">
        <v>55</v>
      </c>
      <c r="E176505" s="1">
        <v>305444</v>
      </c>
      <c r="F176505" s="1">
        <v>7951818</v>
      </c>
      <c r="G176505" s="3" t="s">
        <v>82308</v>
      </c>
    </row>
    <row r="176506" spans="1:7" x14ac:dyDescent="0.25">
      <c r="A176506" s="3">
        <v>533568</v>
      </c>
      <c r="B176506" s="2">
        <v>-18.516031000000002</v>
      </c>
      <c r="C176506" s="2">
        <v>145.15861699999999</v>
      </c>
      <c r="D176506" s="1">
        <v>55</v>
      </c>
      <c r="E176506" s="1">
        <v>305614</v>
      </c>
      <c r="F176506" s="1">
        <v>7951722</v>
      </c>
      <c r="G176506" s="3" t="s">
        <v>81999</v>
      </c>
    </row>
    <row r="176507" spans="1:7" x14ac:dyDescent="0.25">
      <c r="A176507" s="3">
        <v>533569</v>
      </c>
      <c r="B176507" s="2">
        <v>-18.515789000000002</v>
      </c>
      <c r="C176507" s="2">
        <v>145.16161099999999</v>
      </c>
      <c r="D176507" s="1">
        <v>55</v>
      </c>
      <c r="E176507" s="1">
        <v>305930</v>
      </c>
      <c r="F176507" s="1">
        <v>7951752</v>
      </c>
      <c r="G176507" s="3" t="s">
        <v>82309</v>
      </c>
    </row>
    <row r="176508" spans="1:7" x14ac:dyDescent="0.25">
      <c r="A176508" s="3">
        <v>533570</v>
      </c>
      <c r="B176508" s="2">
        <v>-18.528193999999999</v>
      </c>
      <c r="C176508" s="2">
        <v>145.165694</v>
      </c>
      <c r="D176508" s="1">
        <v>55</v>
      </c>
      <c r="E176508" s="1">
        <v>306375</v>
      </c>
      <c r="F176508" s="1">
        <v>7950383</v>
      </c>
      <c r="G176508" s="3" t="s">
        <v>82000</v>
      </c>
    </row>
    <row r="176509" spans="1:7" x14ac:dyDescent="0.25">
      <c r="A176509" s="3">
        <v>533571</v>
      </c>
      <c r="B176509" s="2">
        <v>-18.533664000000002</v>
      </c>
      <c r="C176509" s="2">
        <v>145.186452</v>
      </c>
      <c r="D176509" s="1">
        <v>55</v>
      </c>
      <c r="E176509" s="1">
        <v>308573</v>
      </c>
      <c r="F176509" s="1">
        <v>7949800</v>
      </c>
      <c r="G176509" s="3" t="s">
        <v>82310</v>
      </c>
    </row>
    <row r="176510" spans="1:7" x14ac:dyDescent="0.25">
      <c r="A176510" s="3">
        <v>533572</v>
      </c>
      <c r="B176510" s="2">
        <v>-18.535339</v>
      </c>
      <c r="C176510" s="2">
        <v>145.18680499999999</v>
      </c>
      <c r="D176510" s="1">
        <v>55</v>
      </c>
      <c r="E176510" s="1">
        <v>308612</v>
      </c>
      <c r="F176510" s="1">
        <v>7949615</v>
      </c>
      <c r="G176510" s="3" t="s">
        <v>82001</v>
      </c>
    </row>
    <row r="176511" spans="1:7" x14ac:dyDescent="0.25">
      <c r="A176511" s="3">
        <v>533573</v>
      </c>
      <c r="B176511" s="2">
        <v>-18.533714</v>
      </c>
      <c r="C176511" s="2">
        <v>145.1926</v>
      </c>
      <c r="D176511" s="1">
        <v>55</v>
      </c>
      <c r="E176511" s="1">
        <v>309222</v>
      </c>
      <c r="F176511" s="1">
        <v>7949801</v>
      </c>
      <c r="G176511" s="3" t="s">
        <v>82311</v>
      </c>
    </row>
    <row r="176512" spans="1:7" x14ac:dyDescent="0.25">
      <c r="A176512" s="3">
        <v>533574</v>
      </c>
      <c r="B176512" s="2">
        <v>-18.535439</v>
      </c>
      <c r="C176512" s="2">
        <v>145.19745800000001</v>
      </c>
      <c r="D176512" s="1">
        <v>55</v>
      </c>
      <c r="E176512" s="1">
        <v>309737</v>
      </c>
      <c r="F176512" s="1">
        <v>7949615</v>
      </c>
      <c r="G176512" s="3" t="s">
        <v>82002</v>
      </c>
    </row>
    <row r="176513" spans="1:7" x14ac:dyDescent="0.25">
      <c r="A176513" s="3">
        <v>55106</v>
      </c>
      <c r="B176513" s="2">
        <v>-18.520835000000002</v>
      </c>
      <c r="C176513" s="2">
        <v>145.188491</v>
      </c>
      <c r="D176513" s="1">
        <v>55</v>
      </c>
      <c r="E176513" s="1">
        <v>308774</v>
      </c>
      <c r="F176513" s="1">
        <v>7951222</v>
      </c>
      <c r="G176513" s="3" t="s">
        <v>9834</v>
      </c>
    </row>
    <row r="176514" spans="1:7" x14ac:dyDescent="0.25">
      <c r="A176514" s="3">
        <v>533575</v>
      </c>
      <c r="B176514" s="2">
        <v>-18.525202</v>
      </c>
      <c r="C176514" s="2">
        <v>145.166428</v>
      </c>
      <c r="D176514" s="1">
        <v>55</v>
      </c>
      <c r="E176514" s="1">
        <v>306449</v>
      </c>
      <c r="F176514" s="1">
        <v>7950715</v>
      </c>
      <c r="G176514" s="3" t="s">
        <v>82312</v>
      </c>
    </row>
    <row r="176515" spans="1:7" x14ac:dyDescent="0.25">
      <c r="A176515" s="3">
        <v>56038</v>
      </c>
      <c r="B176515" s="2">
        <v>-18.511293999999999</v>
      </c>
      <c r="C176515" s="2">
        <v>145.16485299999999</v>
      </c>
      <c r="D176515" s="1">
        <v>55</v>
      </c>
      <c r="E176515" s="1">
        <v>306267</v>
      </c>
      <c r="F176515" s="1">
        <v>7952253</v>
      </c>
      <c r="G176515" s="3" t="s">
        <v>41294</v>
      </c>
    </row>
    <row r="176516" spans="1:7" x14ac:dyDescent="0.25">
      <c r="A176516" s="3">
        <v>533576</v>
      </c>
      <c r="B176516" s="2">
        <v>-18.509803000000002</v>
      </c>
      <c r="C176516" s="2">
        <v>145.16403299999999</v>
      </c>
      <c r="D176516" s="1">
        <v>55</v>
      </c>
      <c r="E176516" s="1">
        <v>306179</v>
      </c>
      <c r="F176516" s="1">
        <v>7952417</v>
      </c>
      <c r="G176516" s="3" t="s">
        <v>82003</v>
      </c>
    </row>
    <row r="176517" spans="1:7" x14ac:dyDescent="0.25">
      <c r="A176517" s="3">
        <v>533577</v>
      </c>
      <c r="B176517" s="2">
        <v>-18.510822000000001</v>
      </c>
      <c r="C176517" s="2">
        <v>145.16659999999999</v>
      </c>
      <c r="D176517" s="1">
        <v>55</v>
      </c>
      <c r="E176517" s="1">
        <v>306451</v>
      </c>
      <c r="F176517" s="1">
        <v>7952307</v>
      </c>
      <c r="G176517" s="3" t="s">
        <v>82313</v>
      </c>
    </row>
    <row r="176518" spans="1:7" x14ac:dyDescent="0.25">
      <c r="A176518" s="3">
        <v>533578</v>
      </c>
      <c r="B176518" s="2">
        <v>-18.503706000000001</v>
      </c>
      <c r="C176518" s="2">
        <v>145.168699</v>
      </c>
      <c r="D176518" s="1">
        <v>55</v>
      </c>
      <c r="E176518" s="1">
        <v>306665</v>
      </c>
      <c r="F176518" s="1">
        <v>7953097</v>
      </c>
      <c r="G176518" s="3" t="s">
        <v>82004</v>
      </c>
    </row>
    <row r="176519" spans="1:7" x14ac:dyDescent="0.25">
      <c r="A176519" s="3">
        <v>533579</v>
      </c>
      <c r="B176519" s="2">
        <v>-18.525641</v>
      </c>
      <c r="C176519" s="2">
        <v>145.17257699999999</v>
      </c>
      <c r="D176519" s="1">
        <v>55</v>
      </c>
      <c r="E176519" s="1">
        <v>307099</v>
      </c>
      <c r="F176519" s="1">
        <v>7950673</v>
      </c>
      <c r="G176519" s="3" t="s">
        <v>82314</v>
      </c>
    </row>
    <row r="176520" spans="1:7" x14ac:dyDescent="0.25">
      <c r="A176520" s="3">
        <v>533580</v>
      </c>
      <c r="B176520" s="2">
        <v>-18.529847</v>
      </c>
      <c r="C176520" s="2">
        <v>145.18320800000001</v>
      </c>
      <c r="D176520" s="1">
        <v>55</v>
      </c>
      <c r="E176520" s="1">
        <v>308226</v>
      </c>
      <c r="F176520" s="1">
        <v>7950219</v>
      </c>
      <c r="G176520" s="3" t="s">
        <v>82005</v>
      </c>
    </row>
    <row r="176521" spans="1:7" x14ac:dyDescent="0.25">
      <c r="A176521" s="3">
        <v>55105</v>
      </c>
      <c r="B176521" s="2">
        <v>-18.53143</v>
      </c>
      <c r="C176521" s="2">
        <v>145.18530200000001</v>
      </c>
      <c r="D176521" s="1">
        <v>55</v>
      </c>
      <c r="E176521" s="1">
        <v>308449</v>
      </c>
      <c r="F176521" s="1">
        <v>7950046</v>
      </c>
      <c r="G176521" s="3" t="s">
        <v>9833</v>
      </c>
    </row>
    <row r="176522" spans="1:7" x14ac:dyDescent="0.25">
      <c r="A176522" s="3">
        <v>533581</v>
      </c>
      <c r="B176522" s="2">
        <v>-18.850197000000001</v>
      </c>
      <c r="C176522" s="2">
        <v>145.03080800000001</v>
      </c>
      <c r="D176522" s="1">
        <v>55</v>
      </c>
      <c r="E176522" s="1">
        <v>292525</v>
      </c>
      <c r="F176522" s="1">
        <v>7914588</v>
      </c>
      <c r="G176522" s="3" t="s">
        <v>82315</v>
      </c>
    </row>
    <row r="176523" spans="1:7" x14ac:dyDescent="0.25">
      <c r="A176523" s="3">
        <v>533582</v>
      </c>
      <c r="B176523" s="2">
        <v>-18.840627000000001</v>
      </c>
      <c r="C176523" s="2">
        <v>145.181588</v>
      </c>
      <c r="D176523" s="1">
        <v>55</v>
      </c>
      <c r="E176523" s="1">
        <v>308405</v>
      </c>
      <c r="F176523" s="1">
        <v>7915817</v>
      </c>
      <c r="G176523" s="3" t="s">
        <v>82006</v>
      </c>
    </row>
    <row r="176524" spans="1:7" x14ac:dyDescent="0.25">
      <c r="A176524" s="3">
        <v>533583</v>
      </c>
      <c r="B176524" s="2">
        <v>-18.837250000000001</v>
      </c>
      <c r="C176524" s="2">
        <v>145.16600800000001</v>
      </c>
      <c r="D176524" s="1">
        <v>55</v>
      </c>
      <c r="E176524" s="1">
        <v>306759</v>
      </c>
      <c r="F176524" s="1">
        <v>7916174</v>
      </c>
      <c r="G176524" s="3" t="s">
        <v>82316</v>
      </c>
    </row>
    <row r="176525" spans="1:7" x14ac:dyDescent="0.25">
      <c r="A176525" s="3">
        <v>533584</v>
      </c>
      <c r="B176525" s="2">
        <v>-18.838032999999999</v>
      </c>
      <c r="C176525" s="2">
        <v>145.164017</v>
      </c>
      <c r="D176525" s="1">
        <v>55</v>
      </c>
      <c r="E176525" s="1">
        <v>306550</v>
      </c>
      <c r="F176525" s="1">
        <v>7916085</v>
      </c>
      <c r="G176525" s="3" t="s">
        <v>82007</v>
      </c>
    </row>
    <row r="176526" spans="1:7" x14ac:dyDescent="0.25">
      <c r="A176526" s="3">
        <v>533585</v>
      </c>
      <c r="B176526" s="2">
        <v>-18.837713999999998</v>
      </c>
      <c r="C176526" s="2">
        <v>145.16271900000001</v>
      </c>
      <c r="D176526" s="1">
        <v>55</v>
      </c>
      <c r="E176526" s="1">
        <v>306413</v>
      </c>
      <c r="F176526" s="1">
        <v>7916119</v>
      </c>
      <c r="G176526" s="3" t="s">
        <v>82317</v>
      </c>
    </row>
    <row r="176527" spans="1:7" x14ac:dyDescent="0.25">
      <c r="A176527" s="3">
        <v>533586</v>
      </c>
      <c r="B176527" s="2">
        <v>-18.821871999999999</v>
      </c>
      <c r="C176527" s="2">
        <v>145.16781599999999</v>
      </c>
      <c r="D176527" s="1">
        <v>55</v>
      </c>
      <c r="E176527" s="1">
        <v>306932</v>
      </c>
      <c r="F176527" s="1">
        <v>7917878</v>
      </c>
      <c r="G176527" s="3" t="s">
        <v>82008</v>
      </c>
    </row>
    <row r="176528" spans="1:7" x14ac:dyDescent="0.25">
      <c r="A176528" s="3">
        <v>533587</v>
      </c>
      <c r="B176528" s="2">
        <v>-18.832557999999999</v>
      </c>
      <c r="C176528" s="2">
        <v>145.17673300000001</v>
      </c>
      <c r="D176528" s="1">
        <v>55</v>
      </c>
      <c r="E176528" s="1">
        <v>307884</v>
      </c>
      <c r="F176528" s="1">
        <v>7916705</v>
      </c>
      <c r="G176528" s="3" t="s">
        <v>82318</v>
      </c>
    </row>
    <row r="176529" spans="1:7" x14ac:dyDescent="0.25">
      <c r="A176529" s="3">
        <v>533588</v>
      </c>
      <c r="B176529" s="2">
        <v>-18.831419</v>
      </c>
      <c r="C176529" s="2">
        <v>145.177627</v>
      </c>
      <c r="D176529" s="1">
        <v>55</v>
      </c>
      <c r="E176529" s="1">
        <v>307977</v>
      </c>
      <c r="F176529" s="1">
        <v>7916832</v>
      </c>
      <c r="G176529" s="3" t="s">
        <v>82009</v>
      </c>
    </row>
    <row r="176530" spans="1:7" x14ac:dyDescent="0.25">
      <c r="A176530" s="3">
        <v>533589</v>
      </c>
      <c r="B176530" s="2">
        <v>-18.832380000000001</v>
      </c>
      <c r="C176530" s="2">
        <v>145.18073000000001</v>
      </c>
      <c r="D176530" s="1">
        <v>55</v>
      </c>
      <c r="E176530" s="1">
        <v>308305</v>
      </c>
      <c r="F176530" s="1">
        <v>7916729</v>
      </c>
      <c r="G176530" s="3" t="s">
        <v>82319</v>
      </c>
    </row>
    <row r="176531" spans="1:7" x14ac:dyDescent="0.25">
      <c r="A176531" s="3">
        <v>533590</v>
      </c>
      <c r="B176531" s="2">
        <v>-18.833926999999999</v>
      </c>
      <c r="C176531" s="2">
        <v>145.17264700000001</v>
      </c>
      <c r="D176531" s="1">
        <v>55</v>
      </c>
      <c r="E176531" s="1">
        <v>307455</v>
      </c>
      <c r="F176531" s="1">
        <v>7916549</v>
      </c>
      <c r="G176531" s="3" t="s">
        <v>82010</v>
      </c>
    </row>
    <row r="176532" spans="1:7" x14ac:dyDescent="0.25">
      <c r="A176532" s="3">
        <v>533591</v>
      </c>
      <c r="B176532" s="2">
        <v>-18.834958</v>
      </c>
      <c r="C176532" s="2">
        <v>145.170985</v>
      </c>
      <c r="D176532" s="1">
        <v>55</v>
      </c>
      <c r="E176532" s="1">
        <v>307281</v>
      </c>
      <c r="F176532" s="1">
        <v>7916433</v>
      </c>
      <c r="G176532" s="3" t="s">
        <v>82011</v>
      </c>
    </row>
    <row r="176533" spans="1:7" x14ac:dyDescent="0.25">
      <c r="A176533" s="3">
        <v>533592</v>
      </c>
      <c r="B176533" s="2">
        <v>-18.835733000000001</v>
      </c>
      <c r="C176533" s="2">
        <v>145.16968800000001</v>
      </c>
      <c r="D176533" s="1">
        <v>55</v>
      </c>
      <c r="E176533" s="1">
        <v>307145</v>
      </c>
      <c r="F176533" s="1">
        <v>7916346</v>
      </c>
      <c r="G176533" s="3" t="s">
        <v>82320</v>
      </c>
    </row>
    <row r="176534" spans="1:7" x14ac:dyDescent="0.25">
      <c r="A176534" s="3">
        <v>533593</v>
      </c>
      <c r="B176534" s="2">
        <v>-18.836780000000001</v>
      </c>
      <c r="C176534" s="2">
        <v>145.168755</v>
      </c>
      <c r="D176534" s="1">
        <v>55</v>
      </c>
      <c r="E176534" s="1">
        <v>307048</v>
      </c>
      <c r="F176534" s="1">
        <v>7916229</v>
      </c>
      <c r="G176534" s="3" t="s">
        <v>82012</v>
      </c>
    </row>
    <row r="176535" spans="1:7" x14ac:dyDescent="0.25">
      <c r="A176535" s="3">
        <v>533594</v>
      </c>
      <c r="B176535" s="2">
        <v>-18.838169000000001</v>
      </c>
      <c r="C176535" s="2">
        <v>145.16759099999999</v>
      </c>
      <c r="D176535" s="1">
        <v>55</v>
      </c>
      <c r="E176535" s="1">
        <v>306927</v>
      </c>
      <c r="F176535" s="1">
        <v>7916074</v>
      </c>
      <c r="G176535" s="3" t="s">
        <v>82321</v>
      </c>
    </row>
    <row r="176536" spans="1:7" x14ac:dyDescent="0.25">
      <c r="A176536" s="3">
        <v>533595</v>
      </c>
      <c r="B176536" s="2">
        <v>-18.853757999999999</v>
      </c>
      <c r="C176536" s="2">
        <v>145.22990799999999</v>
      </c>
      <c r="D176536" s="1">
        <v>55</v>
      </c>
      <c r="E176536" s="1">
        <v>313512</v>
      </c>
      <c r="F176536" s="1">
        <v>7914415</v>
      </c>
      <c r="G176536" s="3" t="s">
        <v>82013</v>
      </c>
    </row>
    <row r="176537" spans="1:7" x14ac:dyDescent="0.25">
      <c r="A176537" s="3">
        <v>533596</v>
      </c>
      <c r="B176537" s="2">
        <v>-18.840115999999998</v>
      </c>
      <c r="C176537" s="2">
        <v>145.218333</v>
      </c>
      <c r="D176537" s="1">
        <v>55</v>
      </c>
      <c r="E176537" s="1">
        <v>312277</v>
      </c>
      <c r="F176537" s="1">
        <v>7915913</v>
      </c>
      <c r="G176537" s="3" t="s">
        <v>82322</v>
      </c>
    </row>
    <row r="176538" spans="1:7" x14ac:dyDescent="0.25">
      <c r="A176538" s="3">
        <v>533597</v>
      </c>
      <c r="B176538" s="2">
        <v>-18.842558</v>
      </c>
      <c r="C176538" s="2">
        <v>145.20939999999999</v>
      </c>
      <c r="D176538" s="1">
        <v>55</v>
      </c>
      <c r="E176538" s="1">
        <v>311338</v>
      </c>
      <c r="F176538" s="1">
        <v>7915633</v>
      </c>
      <c r="G176538" s="3" t="s">
        <v>82014</v>
      </c>
    </row>
    <row r="176539" spans="1:7" x14ac:dyDescent="0.25">
      <c r="A176539" s="3">
        <v>533598</v>
      </c>
      <c r="B176539" s="2">
        <v>-18.843525</v>
      </c>
      <c r="C176539" s="2">
        <v>145.212253</v>
      </c>
      <c r="D176539" s="1">
        <v>55</v>
      </c>
      <c r="E176539" s="1">
        <v>311640</v>
      </c>
      <c r="F176539" s="1">
        <v>7915529</v>
      </c>
      <c r="G176539" s="3" t="s">
        <v>82323</v>
      </c>
    </row>
    <row r="176540" spans="1:7" x14ac:dyDescent="0.25">
      <c r="A176540" s="3">
        <v>533599</v>
      </c>
      <c r="B176540" s="2">
        <v>-18.842790999999998</v>
      </c>
      <c r="C176540" s="2">
        <v>145.21566899999999</v>
      </c>
      <c r="D176540" s="1">
        <v>55</v>
      </c>
      <c r="E176540" s="1">
        <v>311999</v>
      </c>
      <c r="F176540" s="1">
        <v>7915614</v>
      </c>
      <c r="G176540" s="3" t="s">
        <v>80685</v>
      </c>
    </row>
    <row r="176541" spans="1:7" x14ac:dyDescent="0.25">
      <c r="A176541" s="3">
        <v>533600</v>
      </c>
      <c r="B176541" s="2">
        <v>-18.847460999999999</v>
      </c>
      <c r="C176541" s="2">
        <v>145.23065800000001</v>
      </c>
      <c r="D176541" s="1">
        <v>55</v>
      </c>
      <c r="E176541" s="1">
        <v>313584</v>
      </c>
      <c r="F176541" s="1">
        <v>7915113</v>
      </c>
      <c r="G176541" s="3" t="s">
        <v>82324</v>
      </c>
    </row>
    <row r="176542" spans="1:7" x14ac:dyDescent="0.25">
      <c r="A176542" s="3">
        <v>533601</v>
      </c>
      <c r="B176542" s="2">
        <v>-18.846938999999999</v>
      </c>
      <c r="C176542" s="2">
        <v>145.233777</v>
      </c>
      <c r="D176542" s="1">
        <v>55</v>
      </c>
      <c r="E176542" s="1">
        <v>313912</v>
      </c>
      <c r="F176542" s="1">
        <v>7915174</v>
      </c>
      <c r="G176542" s="3" t="s">
        <v>80912</v>
      </c>
    </row>
    <row r="176543" spans="1:7" x14ac:dyDescent="0.25">
      <c r="A176543" s="3">
        <v>533602</v>
      </c>
      <c r="B176543" s="2">
        <v>-18.845701999999999</v>
      </c>
      <c r="C176543" s="2">
        <v>145.24358000000001</v>
      </c>
      <c r="D176543" s="1">
        <v>55</v>
      </c>
      <c r="E176543" s="1">
        <v>314944</v>
      </c>
      <c r="F176543" s="1">
        <v>7915321</v>
      </c>
      <c r="G176543" s="3" t="s">
        <v>82325</v>
      </c>
    </row>
    <row r="176544" spans="1:7" x14ac:dyDescent="0.25">
      <c r="A176544" s="3">
        <v>55444</v>
      </c>
      <c r="B176544" s="2">
        <v>-18.829180000000001</v>
      </c>
      <c r="C176544" s="2">
        <v>145.27838499999999</v>
      </c>
      <c r="D176544" s="1">
        <v>55</v>
      </c>
      <c r="E176544" s="1">
        <v>318594</v>
      </c>
      <c r="F176544" s="1">
        <v>7917186</v>
      </c>
      <c r="G176544" s="3" t="s">
        <v>83191</v>
      </c>
    </row>
    <row r="176545" spans="1:7" x14ac:dyDescent="0.25">
      <c r="A176545" s="3">
        <v>533603</v>
      </c>
      <c r="B176545" s="2">
        <v>-18.842880000000001</v>
      </c>
      <c r="C176545" s="2">
        <v>145.24978899999999</v>
      </c>
      <c r="D176545" s="1">
        <v>55</v>
      </c>
      <c r="E176545" s="1">
        <v>315595</v>
      </c>
      <c r="F176545" s="1">
        <v>7915640</v>
      </c>
      <c r="G176545" s="3" t="s">
        <v>80913</v>
      </c>
    </row>
    <row r="176546" spans="1:7" x14ac:dyDescent="0.25">
      <c r="A176546" s="3">
        <v>533604</v>
      </c>
      <c r="B176546" s="2">
        <v>-18.8413</v>
      </c>
      <c r="C176546" s="2">
        <v>145.25368599999999</v>
      </c>
      <c r="D176546" s="1">
        <v>55</v>
      </c>
      <c r="E176546" s="1">
        <v>316004</v>
      </c>
      <c r="F176546" s="1">
        <v>7915819</v>
      </c>
      <c r="G176546" s="3" t="s">
        <v>82326</v>
      </c>
    </row>
    <row r="176547" spans="1:7" x14ac:dyDescent="0.25">
      <c r="A176547" s="3">
        <v>533605</v>
      </c>
      <c r="B176547" s="2">
        <v>-18.826688000000001</v>
      </c>
      <c r="C176547" s="2">
        <v>145.26134999999999</v>
      </c>
      <c r="D176547" s="1">
        <v>55</v>
      </c>
      <c r="E176547" s="1">
        <v>316796</v>
      </c>
      <c r="F176547" s="1">
        <v>7917444</v>
      </c>
      <c r="G176547" s="3" t="s">
        <v>80914</v>
      </c>
    </row>
    <row r="176548" spans="1:7" x14ac:dyDescent="0.25">
      <c r="A176548" s="3">
        <v>533606</v>
      </c>
      <c r="B176548" s="2">
        <v>-18.824007999999999</v>
      </c>
      <c r="C176548" s="2">
        <v>145.265344</v>
      </c>
      <c r="D176548" s="1">
        <v>55</v>
      </c>
      <c r="E176548" s="1">
        <v>317214</v>
      </c>
      <c r="F176548" s="1">
        <v>7917745</v>
      </c>
      <c r="G176548" s="3" t="s">
        <v>82327</v>
      </c>
    </row>
    <row r="176549" spans="1:7" x14ac:dyDescent="0.25">
      <c r="A176549" s="3">
        <v>533607</v>
      </c>
      <c r="B176549" s="2">
        <v>-18.828291</v>
      </c>
      <c r="C176549" s="2">
        <v>145.275091</v>
      </c>
      <c r="D176549" s="1">
        <v>55</v>
      </c>
      <c r="E176549" s="1">
        <v>318246</v>
      </c>
      <c r="F176549" s="1">
        <v>7917281</v>
      </c>
      <c r="G176549" s="3" t="s">
        <v>80915</v>
      </c>
    </row>
    <row r="176550" spans="1:7" x14ac:dyDescent="0.25">
      <c r="A176550" s="3">
        <v>533608</v>
      </c>
      <c r="B176550" s="2">
        <v>-18.828163</v>
      </c>
      <c r="C176550" s="2">
        <v>145.27302399999999</v>
      </c>
      <c r="D176550" s="1">
        <v>55</v>
      </c>
      <c r="E176550" s="1">
        <v>318028</v>
      </c>
      <c r="F176550" s="1">
        <v>7917293</v>
      </c>
      <c r="G176550" s="3" t="s">
        <v>82328</v>
      </c>
    </row>
    <row r="176551" spans="1:7" x14ac:dyDescent="0.25">
      <c r="A176551" s="3">
        <v>533609</v>
      </c>
      <c r="B176551" s="2">
        <v>-18.83081</v>
      </c>
      <c r="C176551" s="2">
        <v>145.28590199999999</v>
      </c>
      <c r="D176551" s="1">
        <v>55</v>
      </c>
      <c r="E176551" s="1">
        <v>319388</v>
      </c>
      <c r="F176551" s="1">
        <v>7917013</v>
      </c>
      <c r="G176551" s="3" t="s">
        <v>82329</v>
      </c>
    </row>
    <row r="176552" spans="1:7" x14ac:dyDescent="0.25">
      <c r="A176552" s="3">
        <v>533610</v>
      </c>
      <c r="B176552" s="2">
        <v>-18.855608</v>
      </c>
      <c r="C176552" s="2">
        <v>145.29451399999999</v>
      </c>
      <c r="D176552" s="1">
        <v>55</v>
      </c>
      <c r="E176552" s="1">
        <v>320322</v>
      </c>
      <c r="F176552" s="1">
        <v>7914277</v>
      </c>
      <c r="G176552" s="3" t="s">
        <v>82330</v>
      </c>
    </row>
    <row r="176553" spans="1:7" x14ac:dyDescent="0.25">
      <c r="A176553" s="3">
        <v>533611</v>
      </c>
      <c r="B176553" s="2">
        <v>-18.854099999999999</v>
      </c>
      <c r="C176553" s="2">
        <v>145.29434699999999</v>
      </c>
      <c r="D176553" s="1">
        <v>55</v>
      </c>
      <c r="E176553" s="1">
        <v>320303</v>
      </c>
      <c r="F176553" s="1">
        <v>7914444</v>
      </c>
      <c r="G176553" s="3" t="s">
        <v>82331</v>
      </c>
    </row>
    <row r="176554" spans="1:7" x14ac:dyDescent="0.25">
      <c r="A176554" s="3">
        <v>533612</v>
      </c>
      <c r="B176554" s="2">
        <v>-18.852685999999999</v>
      </c>
      <c r="C176554" s="2">
        <v>145.29409699999999</v>
      </c>
      <c r="D176554" s="1">
        <v>55</v>
      </c>
      <c r="E176554" s="1">
        <v>320275</v>
      </c>
      <c r="F176554" s="1">
        <v>7914600</v>
      </c>
      <c r="G176554" s="3" t="s">
        <v>82332</v>
      </c>
    </row>
    <row r="176555" spans="1:7" x14ac:dyDescent="0.25">
      <c r="A176555" s="3">
        <v>533613</v>
      </c>
      <c r="B176555" s="2">
        <v>-18.8521</v>
      </c>
      <c r="C176555" s="2">
        <v>145.29398</v>
      </c>
      <c r="D176555" s="1">
        <v>55</v>
      </c>
      <c r="E176555" s="1">
        <v>320262</v>
      </c>
      <c r="F176555" s="1">
        <v>7914665</v>
      </c>
      <c r="G176555" s="3" t="s">
        <v>82333</v>
      </c>
    </row>
    <row r="176556" spans="1:7" x14ac:dyDescent="0.25">
      <c r="A176556" s="3">
        <v>533614</v>
      </c>
      <c r="B176556" s="2">
        <v>-18.851561</v>
      </c>
      <c r="C176556" s="2">
        <v>145.29457199999999</v>
      </c>
      <c r="D176556" s="1">
        <v>55</v>
      </c>
      <c r="E176556" s="1">
        <v>320324</v>
      </c>
      <c r="F176556" s="1">
        <v>7914725</v>
      </c>
      <c r="G176556" s="3" t="s">
        <v>82334</v>
      </c>
    </row>
    <row r="176557" spans="1:7" x14ac:dyDescent="0.25">
      <c r="A176557" s="3">
        <v>533615</v>
      </c>
      <c r="B176557" s="2">
        <v>-18.849851999999998</v>
      </c>
      <c r="C176557" s="2">
        <v>145.29542499999999</v>
      </c>
      <c r="D176557" s="1">
        <v>55</v>
      </c>
      <c r="E176557" s="1">
        <v>320412</v>
      </c>
      <c r="F176557" s="1">
        <v>7914915</v>
      </c>
      <c r="G176557" s="3" t="s">
        <v>82335</v>
      </c>
    </row>
    <row r="176558" spans="1:7" x14ac:dyDescent="0.25">
      <c r="A176558" s="3">
        <v>533616</v>
      </c>
      <c r="B176558" s="2">
        <v>-18.846308000000001</v>
      </c>
      <c r="C176558" s="2">
        <v>145.29787999999999</v>
      </c>
      <c r="D176558" s="1">
        <v>55</v>
      </c>
      <c r="E176558" s="1">
        <v>320667</v>
      </c>
      <c r="F176558" s="1">
        <v>7915310</v>
      </c>
      <c r="G176558" s="3" t="s">
        <v>82336</v>
      </c>
    </row>
    <row r="176559" spans="1:7" x14ac:dyDescent="0.25">
      <c r="A176559" s="3">
        <v>533617</v>
      </c>
      <c r="B176559" s="2">
        <v>-18.844097000000001</v>
      </c>
      <c r="C176559" s="2">
        <v>145.30117799999999</v>
      </c>
      <c r="D176559" s="1">
        <v>55</v>
      </c>
      <c r="E176559" s="1">
        <v>321012</v>
      </c>
      <c r="F176559" s="1">
        <v>7915558</v>
      </c>
      <c r="G176559" s="3" t="s">
        <v>82337</v>
      </c>
    </row>
    <row r="176560" spans="1:7" x14ac:dyDescent="0.25">
      <c r="A176560" s="3">
        <v>533618</v>
      </c>
      <c r="B176560" s="2">
        <v>-18.841335999999998</v>
      </c>
      <c r="C176560" s="2">
        <v>145.29849100000001</v>
      </c>
      <c r="D176560" s="1">
        <v>55</v>
      </c>
      <c r="E176560" s="1">
        <v>320726</v>
      </c>
      <c r="F176560" s="1">
        <v>7915861</v>
      </c>
      <c r="G176560" s="3" t="s">
        <v>82338</v>
      </c>
    </row>
    <row r="176561" spans="1:7" x14ac:dyDescent="0.25">
      <c r="A176561" s="3">
        <v>533619</v>
      </c>
      <c r="B176561" s="2">
        <v>-18.826319000000002</v>
      </c>
      <c r="C176561" s="2">
        <v>145.31035</v>
      </c>
      <c r="D176561" s="1">
        <v>55</v>
      </c>
      <c r="E176561" s="1">
        <v>321960</v>
      </c>
      <c r="F176561" s="1">
        <v>7917535</v>
      </c>
      <c r="G176561" s="3" t="s">
        <v>82339</v>
      </c>
    </row>
    <row r="176562" spans="1:7" x14ac:dyDescent="0.25">
      <c r="A176562" s="3">
        <v>533620</v>
      </c>
      <c r="B176562" s="2">
        <v>-18.833047000000001</v>
      </c>
      <c r="C176562" s="2">
        <v>145.28632500000001</v>
      </c>
      <c r="D176562" s="1">
        <v>55</v>
      </c>
      <c r="E176562" s="1">
        <v>319435</v>
      </c>
      <c r="F176562" s="1">
        <v>7916766</v>
      </c>
      <c r="G176562" s="3" t="s">
        <v>82340</v>
      </c>
    </row>
    <row r="176563" spans="1:7" x14ac:dyDescent="0.25">
      <c r="A176563" s="3">
        <v>533621</v>
      </c>
      <c r="B176563" s="2">
        <v>-18.825388</v>
      </c>
      <c r="C176563" s="2">
        <v>145.31732400000001</v>
      </c>
      <c r="D176563" s="1">
        <v>55</v>
      </c>
      <c r="E176563" s="1">
        <v>322694</v>
      </c>
      <c r="F176563" s="1">
        <v>7917645</v>
      </c>
      <c r="G176563" s="3" t="s">
        <v>82341</v>
      </c>
    </row>
    <row r="176564" spans="1:7" x14ac:dyDescent="0.25">
      <c r="A176564" s="3">
        <v>533622</v>
      </c>
      <c r="B176564" s="2">
        <v>-18.827957999999999</v>
      </c>
      <c r="C176564" s="2">
        <v>145.326785</v>
      </c>
      <c r="D176564" s="1">
        <v>55</v>
      </c>
      <c r="E176564" s="1">
        <v>323694</v>
      </c>
      <c r="F176564" s="1">
        <v>7917370</v>
      </c>
      <c r="G176564" s="3" t="s">
        <v>82342</v>
      </c>
    </row>
    <row r="176565" spans="1:7" x14ac:dyDescent="0.25">
      <c r="A176565" s="3">
        <v>533623</v>
      </c>
      <c r="B176565" s="2">
        <v>-18.831054999999999</v>
      </c>
      <c r="C176565" s="2">
        <v>145.32365200000001</v>
      </c>
      <c r="D176565" s="1">
        <v>55</v>
      </c>
      <c r="E176565" s="1">
        <v>323367</v>
      </c>
      <c r="F176565" s="1">
        <v>7917024</v>
      </c>
      <c r="G176565" s="3" t="s">
        <v>82343</v>
      </c>
    </row>
    <row r="176566" spans="1:7" x14ac:dyDescent="0.25">
      <c r="A176566" s="3">
        <v>533624</v>
      </c>
      <c r="B176566" s="2">
        <v>-18.833005</v>
      </c>
      <c r="C176566" s="2">
        <v>145.32354900000001</v>
      </c>
      <c r="D176566" s="1">
        <v>55</v>
      </c>
      <c r="E176566" s="1">
        <v>323358</v>
      </c>
      <c r="F176566" s="1">
        <v>7916808</v>
      </c>
      <c r="G176566" s="3" t="s">
        <v>82344</v>
      </c>
    </row>
    <row r="176567" spans="1:7" x14ac:dyDescent="0.25">
      <c r="A176567" s="3">
        <v>55442</v>
      </c>
      <c r="B176567" s="2">
        <v>-18.835301999999999</v>
      </c>
      <c r="C176567" s="2">
        <v>145.32082199999999</v>
      </c>
      <c r="D176567" s="1">
        <v>55</v>
      </c>
      <c r="E176567" s="1">
        <v>323073</v>
      </c>
      <c r="F176567" s="1">
        <v>7916551</v>
      </c>
      <c r="G176567" s="3" t="s">
        <v>83190</v>
      </c>
    </row>
    <row r="176568" spans="1:7" x14ac:dyDescent="0.25">
      <c r="A176568" s="3">
        <v>533625</v>
      </c>
      <c r="B176568" s="2">
        <v>-18.838218999999999</v>
      </c>
      <c r="C176568" s="2">
        <v>145.321619</v>
      </c>
      <c r="D176568" s="1">
        <v>55</v>
      </c>
      <c r="E176568" s="1">
        <v>323160</v>
      </c>
      <c r="F176568" s="1">
        <v>7916229</v>
      </c>
      <c r="G176568" s="3" t="s">
        <v>82345</v>
      </c>
    </row>
    <row r="176569" spans="1:7" x14ac:dyDescent="0.25">
      <c r="A176569" s="3">
        <v>533626</v>
      </c>
      <c r="B176569" s="2">
        <v>-18.839611000000001</v>
      </c>
      <c r="C176569" s="2">
        <v>145.32262700000001</v>
      </c>
      <c r="D176569" s="1">
        <v>55</v>
      </c>
      <c r="E176569" s="1">
        <v>323268</v>
      </c>
      <c r="F176569" s="1">
        <v>7916076</v>
      </c>
      <c r="G176569" s="3" t="s">
        <v>82346</v>
      </c>
    </row>
    <row r="176570" spans="1:7" x14ac:dyDescent="0.25">
      <c r="A176570" s="3">
        <v>55443</v>
      </c>
      <c r="B176570" s="2">
        <v>-18.843502000000001</v>
      </c>
      <c r="C176570" s="2">
        <v>145.32438300000001</v>
      </c>
      <c r="D176570" s="1">
        <v>55</v>
      </c>
      <c r="E176570" s="1">
        <v>323457</v>
      </c>
      <c r="F176570" s="1">
        <v>7915647</v>
      </c>
      <c r="G176570" s="3" t="s">
        <v>9724</v>
      </c>
    </row>
    <row r="176571" spans="1:7" x14ac:dyDescent="0.25">
      <c r="A176571" s="3">
        <v>533627</v>
      </c>
      <c r="B176571" s="2">
        <v>-18.827738</v>
      </c>
      <c r="C176571" s="2">
        <v>145.28772499999999</v>
      </c>
      <c r="D176571" s="1">
        <v>55</v>
      </c>
      <c r="E176571" s="1">
        <v>319577</v>
      </c>
      <c r="F176571" s="1">
        <v>7917355</v>
      </c>
      <c r="G176571" s="3" t="s">
        <v>82347</v>
      </c>
    </row>
    <row r="176572" spans="1:7" x14ac:dyDescent="0.25">
      <c r="A176572" s="3">
        <v>533628</v>
      </c>
      <c r="B176572" s="2">
        <v>-18.841455</v>
      </c>
      <c r="C176572" s="2">
        <v>145.29492999999999</v>
      </c>
      <c r="D176572" s="1">
        <v>55</v>
      </c>
      <c r="E176572" s="1">
        <v>320351</v>
      </c>
      <c r="F176572" s="1">
        <v>7915844</v>
      </c>
      <c r="G176572" s="3" t="s">
        <v>80916</v>
      </c>
    </row>
    <row r="176573" spans="1:7" x14ac:dyDescent="0.25">
      <c r="A176573" s="3">
        <v>533629</v>
      </c>
      <c r="B176573" s="2">
        <v>-18.842010999999999</v>
      </c>
      <c r="C176573" s="2">
        <v>145.29333299999999</v>
      </c>
      <c r="D176573" s="1">
        <v>55</v>
      </c>
      <c r="E176573" s="1">
        <v>320183</v>
      </c>
      <c r="F176573" s="1">
        <v>7915781</v>
      </c>
      <c r="G176573" s="3" t="s">
        <v>82348</v>
      </c>
    </row>
    <row r="176574" spans="1:7" x14ac:dyDescent="0.25">
      <c r="A176574" s="3">
        <v>533630</v>
      </c>
      <c r="B176574" s="2">
        <v>-18.844982999999999</v>
      </c>
      <c r="C176574" s="2">
        <v>145.29040800000001</v>
      </c>
      <c r="D176574" s="1">
        <v>55</v>
      </c>
      <c r="E176574" s="1">
        <v>319878</v>
      </c>
      <c r="F176574" s="1">
        <v>7915449</v>
      </c>
      <c r="G176574" s="3" t="s">
        <v>80917</v>
      </c>
    </row>
    <row r="176575" spans="1:7" x14ac:dyDescent="0.25">
      <c r="A176575" s="3">
        <v>533631</v>
      </c>
      <c r="B176575" s="2">
        <v>-18.847086000000001</v>
      </c>
      <c r="C176575" s="2">
        <v>145.28907699999999</v>
      </c>
      <c r="D176575" s="1">
        <v>55</v>
      </c>
      <c r="E176575" s="1">
        <v>319740</v>
      </c>
      <c r="F176575" s="1">
        <v>7915215</v>
      </c>
      <c r="G176575" s="3" t="s">
        <v>82349</v>
      </c>
    </row>
    <row r="176576" spans="1:7" x14ac:dyDescent="0.25">
      <c r="A176576" s="3">
        <v>533632</v>
      </c>
      <c r="B176576" s="2">
        <v>-18.853660999999999</v>
      </c>
      <c r="C176576" s="2">
        <v>145.286022</v>
      </c>
      <c r="D176576" s="1">
        <v>55</v>
      </c>
      <c r="E176576" s="1">
        <v>319425</v>
      </c>
      <c r="F176576" s="1">
        <v>7914484</v>
      </c>
      <c r="G176576" s="3" t="s">
        <v>80918</v>
      </c>
    </row>
    <row r="176577" spans="1:7" x14ac:dyDescent="0.25">
      <c r="A176577" s="3">
        <v>533633</v>
      </c>
      <c r="B176577" s="2">
        <v>-18.857675</v>
      </c>
      <c r="C176577" s="2">
        <v>145.29226399999999</v>
      </c>
      <c r="D176577" s="1">
        <v>55</v>
      </c>
      <c r="E176577" s="1">
        <v>320087</v>
      </c>
      <c r="F176577" s="1">
        <v>7914046</v>
      </c>
      <c r="G176577" s="3" t="s">
        <v>80919</v>
      </c>
    </row>
    <row r="176578" spans="1:7" x14ac:dyDescent="0.25">
      <c r="A176578" s="3">
        <v>533634</v>
      </c>
      <c r="B176578" s="2">
        <v>-18.83268</v>
      </c>
      <c r="C176578" s="2">
        <v>145.338505</v>
      </c>
      <c r="D176578" s="1">
        <v>55</v>
      </c>
      <c r="E176578" s="1">
        <v>324934</v>
      </c>
      <c r="F176578" s="1">
        <v>7916859</v>
      </c>
      <c r="G176578" s="3" t="s">
        <v>82350</v>
      </c>
    </row>
    <row r="176579" spans="1:7" x14ac:dyDescent="0.25">
      <c r="A176579" s="3">
        <v>55441</v>
      </c>
      <c r="B176579" s="2">
        <v>-18.839138999999999</v>
      </c>
      <c r="C176579" s="2">
        <v>145.346497</v>
      </c>
      <c r="D176579" s="1">
        <v>55</v>
      </c>
      <c r="E176579" s="1">
        <v>325783</v>
      </c>
      <c r="F176579" s="1">
        <v>7916152</v>
      </c>
      <c r="G176579" s="3" t="s">
        <v>83195</v>
      </c>
    </row>
    <row r="176580" spans="1:7" x14ac:dyDescent="0.25">
      <c r="A176580" s="3">
        <v>533635</v>
      </c>
      <c r="B176580" s="2">
        <v>-18.833476999999998</v>
      </c>
      <c r="C176580" s="2">
        <v>145.36536899999999</v>
      </c>
      <c r="D176580" s="1">
        <v>55</v>
      </c>
      <c r="E176580" s="1">
        <v>327766</v>
      </c>
      <c r="F176580" s="1">
        <v>7916797</v>
      </c>
      <c r="G176580" s="3" t="s">
        <v>80920</v>
      </c>
    </row>
    <row r="176581" spans="1:7" x14ac:dyDescent="0.25">
      <c r="A176581" s="3">
        <v>533636</v>
      </c>
      <c r="B176581" s="2">
        <v>-18.844939</v>
      </c>
      <c r="C176581" s="2">
        <v>145.37319099999999</v>
      </c>
      <c r="D176581" s="1">
        <v>55</v>
      </c>
      <c r="E176581" s="1">
        <v>328602</v>
      </c>
      <c r="F176581" s="1">
        <v>7915536</v>
      </c>
      <c r="G176581" s="3" t="s">
        <v>82351</v>
      </c>
    </row>
    <row r="176582" spans="1:7" x14ac:dyDescent="0.25">
      <c r="A176582" s="3">
        <v>533637</v>
      </c>
      <c r="B176582" s="2">
        <v>-18.854917</v>
      </c>
      <c r="C176582" s="2">
        <v>145.35612800000001</v>
      </c>
      <c r="D176582" s="1">
        <v>55</v>
      </c>
      <c r="E176582" s="1">
        <v>326814</v>
      </c>
      <c r="F176582" s="1">
        <v>7914415</v>
      </c>
      <c r="G176582" s="3" t="s">
        <v>80921</v>
      </c>
    </row>
    <row r="176583" spans="1:7" x14ac:dyDescent="0.25">
      <c r="A176583" s="3">
        <v>533638</v>
      </c>
      <c r="B176583" s="2">
        <v>-18.845932999999999</v>
      </c>
      <c r="C176583" s="2">
        <v>145.378477</v>
      </c>
      <c r="D176583" s="1">
        <v>55</v>
      </c>
      <c r="E176583" s="1">
        <v>329160</v>
      </c>
      <c r="F176583" s="1">
        <v>7915431</v>
      </c>
      <c r="G176583" s="3" t="s">
        <v>82352</v>
      </c>
    </row>
    <row r="176584" spans="1:7" x14ac:dyDescent="0.25">
      <c r="A176584" s="3">
        <v>533639</v>
      </c>
      <c r="B176584" s="2">
        <v>-18.851372000000001</v>
      </c>
      <c r="C176584" s="2">
        <v>145.38784699999999</v>
      </c>
      <c r="D176584" s="1">
        <v>55</v>
      </c>
      <c r="E176584" s="1">
        <v>330153</v>
      </c>
      <c r="F176584" s="1">
        <v>7914838</v>
      </c>
      <c r="G176584" s="3" t="s">
        <v>80922</v>
      </c>
    </row>
    <row r="176585" spans="1:7" x14ac:dyDescent="0.25">
      <c r="A176585" s="3">
        <v>533640</v>
      </c>
      <c r="B176585" s="2">
        <v>-18.855630999999999</v>
      </c>
      <c r="C176585" s="2">
        <v>145.41018600000001</v>
      </c>
      <c r="D176585" s="1">
        <v>55</v>
      </c>
      <c r="E176585" s="1">
        <v>332511</v>
      </c>
      <c r="F176585" s="1">
        <v>7914388</v>
      </c>
      <c r="G176585" s="3" t="s">
        <v>82353</v>
      </c>
    </row>
    <row r="176586" spans="1:7" x14ac:dyDescent="0.25">
      <c r="A176586" s="3">
        <v>533641</v>
      </c>
      <c r="B176586" s="2">
        <v>-18.830822000000001</v>
      </c>
      <c r="C176586" s="2">
        <v>145.37886900000001</v>
      </c>
      <c r="D176586" s="1">
        <v>55</v>
      </c>
      <c r="E176586" s="1">
        <v>329186</v>
      </c>
      <c r="F176586" s="1">
        <v>7917104</v>
      </c>
      <c r="G176586" s="3" t="s">
        <v>80923</v>
      </c>
    </row>
    <row r="176587" spans="1:7" x14ac:dyDescent="0.25">
      <c r="A176587" s="3">
        <v>533642</v>
      </c>
      <c r="B176587" s="2">
        <v>-18.858271999999999</v>
      </c>
      <c r="C176587" s="2">
        <v>145.44697199999999</v>
      </c>
      <c r="D176587" s="1">
        <v>55</v>
      </c>
      <c r="E176587" s="1">
        <v>336390</v>
      </c>
      <c r="F176587" s="1">
        <v>7914130</v>
      </c>
      <c r="G176587" s="3" t="s">
        <v>82354</v>
      </c>
    </row>
    <row r="176588" spans="1:7" x14ac:dyDescent="0.25">
      <c r="A176588" s="3">
        <v>533643</v>
      </c>
      <c r="B176588" s="2">
        <v>-18.854506000000001</v>
      </c>
      <c r="C176588" s="2">
        <v>145.45891900000001</v>
      </c>
      <c r="D176588" s="1">
        <v>55</v>
      </c>
      <c r="E176588" s="1">
        <v>337645</v>
      </c>
      <c r="F176588" s="1">
        <v>7914558</v>
      </c>
      <c r="G176588" s="3" t="s">
        <v>80924</v>
      </c>
    </row>
    <row r="176589" spans="1:7" x14ac:dyDescent="0.25">
      <c r="A176589" s="3">
        <v>533644</v>
      </c>
      <c r="B176589" s="2">
        <v>-18.861314</v>
      </c>
      <c r="C176589" s="2">
        <v>145.43461600000001</v>
      </c>
      <c r="D176589" s="1">
        <v>55</v>
      </c>
      <c r="E176589" s="1">
        <v>335091</v>
      </c>
      <c r="F176589" s="1">
        <v>7913782</v>
      </c>
      <c r="G176589" s="3" t="s">
        <v>82355</v>
      </c>
    </row>
    <row r="176590" spans="1:7" x14ac:dyDescent="0.25">
      <c r="A176590" s="3">
        <v>533645</v>
      </c>
      <c r="B176590" s="2">
        <v>-18.832737999999999</v>
      </c>
      <c r="C176590" s="2">
        <v>145.443622</v>
      </c>
      <c r="D176590" s="1">
        <v>55</v>
      </c>
      <c r="E176590" s="1">
        <v>336012</v>
      </c>
      <c r="F176590" s="1">
        <v>7916953</v>
      </c>
      <c r="G176590" s="3" t="s">
        <v>80925</v>
      </c>
    </row>
    <row r="176591" spans="1:7" x14ac:dyDescent="0.25">
      <c r="A176591" s="3">
        <v>533646</v>
      </c>
      <c r="B176591" s="2">
        <v>-18.835218999999999</v>
      </c>
      <c r="C176591" s="2">
        <v>145.43369100000001</v>
      </c>
      <c r="D176591" s="1">
        <v>55</v>
      </c>
      <c r="E176591" s="1">
        <v>334968</v>
      </c>
      <c r="F176591" s="1">
        <v>7916669</v>
      </c>
      <c r="G176591" s="3" t="s">
        <v>82356</v>
      </c>
    </row>
    <row r="176592" spans="1:7" x14ac:dyDescent="0.25">
      <c r="A176592" s="3">
        <v>533647</v>
      </c>
      <c r="B176592" s="2">
        <v>-18.851769000000001</v>
      </c>
      <c r="C176592" s="2">
        <v>145.49345</v>
      </c>
      <c r="D176592" s="1">
        <v>55</v>
      </c>
      <c r="E176592" s="1">
        <v>341281</v>
      </c>
      <c r="F176592" s="1">
        <v>7914892</v>
      </c>
      <c r="G176592" s="3" t="s">
        <v>80926</v>
      </c>
    </row>
    <row r="176593" spans="1:7" x14ac:dyDescent="0.25">
      <c r="A176593" s="3">
        <v>533648</v>
      </c>
      <c r="B176593" s="2">
        <v>-18.839191</v>
      </c>
      <c r="C176593" s="2">
        <v>145.48100500000001</v>
      </c>
      <c r="D176593" s="1">
        <v>55</v>
      </c>
      <c r="E176593" s="1">
        <v>339958</v>
      </c>
      <c r="F176593" s="1">
        <v>7916273</v>
      </c>
      <c r="G176593" s="3" t="s">
        <v>82357</v>
      </c>
    </row>
    <row r="176594" spans="1:7" x14ac:dyDescent="0.25">
      <c r="A176594" s="3">
        <v>533649</v>
      </c>
      <c r="B176594" s="2">
        <v>-18.835222000000002</v>
      </c>
      <c r="C176594" s="2">
        <v>145.48063300000001</v>
      </c>
      <c r="D176594" s="1">
        <v>55</v>
      </c>
      <c r="E176594" s="1">
        <v>339915</v>
      </c>
      <c r="F176594" s="1">
        <v>7916712</v>
      </c>
      <c r="G176594" s="3" t="s">
        <v>80927</v>
      </c>
    </row>
    <row r="176595" spans="1:7" x14ac:dyDescent="0.25">
      <c r="A176595" s="3">
        <v>533650</v>
      </c>
      <c r="B176595" s="2">
        <v>-18.833179999999999</v>
      </c>
      <c r="C176595" s="2">
        <v>145.47198800000001</v>
      </c>
      <c r="D176595" s="1">
        <v>55</v>
      </c>
      <c r="E176595" s="1">
        <v>339002</v>
      </c>
      <c r="F176595" s="1">
        <v>7916930</v>
      </c>
      <c r="G176595" s="3" t="s">
        <v>82358</v>
      </c>
    </row>
    <row r="176596" spans="1:7" x14ac:dyDescent="0.25">
      <c r="A176596" s="3">
        <v>533651</v>
      </c>
      <c r="B176596" s="2">
        <v>-18.827598999999999</v>
      </c>
      <c r="C176596" s="2">
        <v>145.468063</v>
      </c>
      <c r="D176596" s="1">
        <v>55</v>
      </c>
      <c r="E176596" s="1">
        <v>338583</v>
      </c>
      <c r="F176596" s="1">
        <v>7917544</v>
      </c>
      <c r="G176596" s="3" t="s">
        <v>80928</v>
      </c>
    </row>
    <row r="176597" spans="1:7" x14ac:dyDescent="0.25">
      <c r="A176597" s="3">
        <v>533652</v>
      </c>
      <c r="B176597" s="2">
        <v>-18.865774999999999</v>
      </c>
      <c r="C176597" s="2">
        <v>145.20273599999999</v>
      </c>
      <c r="D176597" s="1">
        <v>55</v>
      </c>
      <c r="E176597" s="1">
        <v>310662</v>
      </c>
      <c r="F176597" s="1">
        <v>7913056</v>
      </c>
      <c r="G176597" s="3" t="s">
        <v>82359</v>
      </c>
    </row>
    <row r="176598" spans="1:7" x14ac:dyDescent="0.25">
      <c r="A176598" s="3">
        <v>533653</v>
      </c>
      <c r="B176598" s="2">
        <v>-18.865672</v>
      </c>
      <c r="C176598" s="2">
        <v>145.20692199999999</v>
      </c>
      <c r="D176598" s="1">
        <v>55</v>
      </c>
      <c r="E176598" s="1">
        <v>311103</v>
      </c>
      <c r="F176598" s="1">
        <v>7913072</v>
      </c>
      <c r="G176598" s="3" t="s">
        <v>80929</v>
      </c>
    </row>
    <row r="176599" spans="1:7" x14ac:dyDescent="0.25">
      <c r="A176599" s="3">
        <v>533654</v>
      </c>
      <c r="B176599" s="2">
        <v>-18.863239</v>
      </c>
      <c r="C176599" s="2">
        <v>145.20853299999999</v>
      </c>
      <c r="D176599" s="1">
        <v>55</v>
      </c>
      <c r="E176599" s="1">
        <v>311270</v>
      </c>
      <c r="F176599" s="1">
        <v>7913343</v>
      </c>
      <c r="G176599" s="3" t="s">
        <v>82360</v>
      </c>
    </row>
    <row r="176600" spans="1:7" x14ac:dyDescent="0.25">
      <c r="A176600" s="3">
        <v>533655</v>
      </c>
      <c r="B176600" s="2">
        <v>-18.864625</v>
      </c>
      <c r="C176600" s="2">
        <v>145.216453</v>
      </c>
      <c r="D176600" s="1">
        <v>55</v>
      </c>
      <c r="E176600" s="1">
        <v>312106</v>
      </c>
      <c r="F176600" s="1">
        <v>7913198</v>
      </c>
      <c r="G176600" s="3" t="s">
        <v>80930</v>
      </c>
    </row>
    <row r="176601" spans="1:7" x14ac:dyDescent="0.25">
      <c r="A176601" s="3">
        <v>533656</v>
      </c>
      <c r="B176601" s="2">
        <v>-18.865514000000001</v>
      </c>
      <c r="C176601" s="2">
        <v>145.21956599999999</v>
      </c>
      <c r="D176601" s="1">
        <v>55</v>
      </c>
      <c r="E176601" s="1">
        <v>312435</v>
      </c>
      <c r="F176601" s="1">
        <v>7913103</v>
      </c>
      <c r="G176601" s="3" t="s">
        <v>82361</v>
      </c>
    </row>
    <row r="176602" spans="1:7" x14ac:dyDescent="0.25">
      <c r="A176602" s="3">
        <v>533657</v>
      </c>
      <c r="B176602" s="2">
        <v>-18.857758</v>
      </c>
      <c r="C176602" s="2">
        <v>145.22569100000001</v>
      </c>
      <c r="D176602" s="1">
        <v>55</v>
      </c>
      <c r="E176602" s="1">
        <v>313072</v>
      </c>
      <c r="F176602" s="1">
        <v>7913968</v>
      </c>
      <c r="G176602" s="3" t="s">
        <v>80931</v>
      </c>
    </row>
    <row r="176603" spans="1:7" x14ac:dyDescent="0.25">
      <c r="A176603" s="3">
        <v>533658</v>
      </c>
      <c r="B176603" s="2">
        <v>-18.895510999999999</v>
      </c>
      <c r="C176603" s="2">
        <v>145.27357699999999</v>
      </c>
      <c r="D176603" s="1">
        <v>55</v>
      </c>
      <c r="E176603" s="1">
        <v>318159</v>
      </c>
      <c r="F176603" s="1">
        <v>7909839</v>
      </c>
      <c r="G176603" s="3" t="s">
        <v>80932</v>
      </c>
    </row>
    <row r="176604" spans="1:7" x14ac:dyDescent="0.25">
      <c r="A176604" s="3">
        <v>533659</v>
      </c>
      <c r="B176604" s="2">
        <v>-18.868597000000001</v>
      </c>
      <c r="C176604" s="2">
        <v>145.24831599999999</v>
      </c>
      <c r="D176604" s="1">
        <v>55</v>
      </c>
      <c r="E176604" s="1">
        <v>315468</v>
      </c>
      <c r="F176604" s="1">
        <v>7912792</v>
      </c>
      <c r="G176604" s="3" t="s">
        <v>81678</v>
      </c>
    </row>
    <row r="176605" spans="1:7" x14ac:dyDescent="0.25">
      <c r="A176605" s="3">
        <v>533660</v>
      </c>
      <c r="B176605" s="2">
        <v>-18.867560000000001</v>
      </c>
      <c r="C176605" s="2">
        <v>145.24789100000001</v>
      </c>
      <c r="D176605" s="1">
        <v>55</v>
      </c>
      <c r="E176605" s="1">
        <v>315422</v>
      </c>
      <c r="F176605" s="1">
        <v>7912906</v>
      </c>
      <c r="G176605" s="3" t="s">
        <v>80933</v>
      </c>
    </row>
    <row r="176606" spans="1:7" x14ac:dyDescent="0.25">
      <c r="A176606" s="3">
        <v>533661</v>
      </c>
      <c r="B176606" s="2">
        <v>-18.869702</v>
      </c>
      <c r="C176606" s="2">
        <v>145.24598900000001</v>
      </c>
      <c r="D176606" s="1">
        <v>55</v>
      </c>
      <c r="E176606" s="1">
        <v>315224</v>
      </c>
      <c r="F176606" s="1">
        <v>7912667</v>
      </c>
      <c r="G176606" s="3" t="s">
        <v>81679</v>
      </c>
    </row>
    <row r="176607" spans="1:7" x14ac:dyDescent="0.25">
      <c r="A176607" s="3">
        <v>533662</v>
      </c>
      <c r="B176607" s="2">
        <v>-18.872029999999999</v>
      </c>
      <c r="C176607" s="2">
        <v>145.245622</v>
      </c>
      <c r="D176607" s="1">
        <v>55</v>
      </c>
      <c r="E176607" s="1">
        <v>315188</v>
      </c>
      <c r="F176607" s="1">
        <v>7912409</v>
      </c>
      <c r="G176607" s="3" t="s">
        <v>80934</v>
      </c>
    </row>
    <row r="176608" spans="1:7" x14ac:dyDescent="0.25">
      <c r="A176608" s="3">
        <v>533663</v>
      </c>
      <c r="B176608" s="2">
        <v>-18.873899000000002</v>
      </c>
      <c r="C176608" s="2">
        <v>145.246611</v>
      </c>
      <c r="D176608" s="1">
        <v>55</v>
      </c>
      <c r="E176608" s="1">
        <v>315294</v>
      </c>
      <c r="F176608" s="1">
        <v>7912203</v>
      </c>
      <c r="G176608" s="3" t="s">
        <v>81680</v>
      </c>
    </row>
    <row r="176609" spans="1:7" x14ac:dyDescent="0.25">
      <c r="A176609" s="3">
        <v>533664</v>
      </c>
      <c r="B176609" s="2">
        <v>-18.873169000000001</v>
      </c>
      <c r="C176609" s="2">
        <v>145.24768</v>
      </c>
      <c r="D176609" s="1">
        <v>55</v>
      </c>
      <c r="E176609" s="1">
        <v>315406</v>
      </c>
      <c r="F176609" s="1">
        <v>7912285</v>
      </c>
      <c r="G176609" s="3" t="s">
        <v>80935</v>
      </c>
    </row>
    <row r="176610" spans="1:7" x14ac:dyDescent="0.25">
      <c r="A176610" s="3">
        <v>533665</v>
      </c>
      <c r="B176610" s="2">
        <v>-18.867834999999999</v>
      </c>
      <c r="C176610" s="2">
        <v>145.25496699999999</v>
      </c>
      <c r="D176610" s="1">
        <v>55</v>
      </c>
      <c r="E176610" s="1">
        <v>316168</v>
      </c>
      <c r="F176610" s="1">
        <v>7912883</v>
      </c>
      <c r="G176610" s="3" t="s">
        <v>81681</v>
      </c>
    </row>
    <row r="176611" spans="1:7" x14ac:dyDescent="0.25">
      <c r="A176611" s="3">
        <v>533666</v>
      </c>
      <c r="B176611" s="2">
        <v>-18.865144000000001</v>
      </c>
      <c r="C176611" s="2">
        <v>145.260728</v>
      </c>
      <c r="D176611" s="1">
        <v>55</v>
      </c>
      <c r="E176611" s="1">
        <v>316772</v>
      </c>
      <c r="F176611" s="1">
        <v>7913187</v>
      </c>
      <c r="G176611" s="3" t="s">
        <v>80936</v>
      </c>
    </row>
    <row r="176612" spans="1:7" x14ac:dyDescent="0.25">
      <c r="A176612" s="3">
        <v>533667</v>
      </c>
      <c r="B176612" s="2">
        <v>-18.865669</v>
      </c>
      <c r="C176612" s="2">
        <v>145.26290599999999</v>
      </c>
      <c r="D176612" s="1">
        <v>55</v>
      </c>
      <c r="E176612" s="1">
        <v>317002</v>
      </c>
      <c r="F176612" s="1">
        <v>7913131</v>
      </c>
      <c r="G176612" s="3" t="s">
        <v>81682</v>
      </c>
    </row>
    <row r="176613" spans="1:7" x14ac:dyDescent="0.25">
      <c r="A176613" s="3">
        <v>533668</v>
      </c>
      <c r="B176613" s="2">
        <v>-18.862121999999999</v>
      </c>
      <c r="C176613" s="2">
        <v>145.271074</v>
      </c>
      <c r="D176613" s="1">
        <v>55</v>
      </c>
      <c r="E176613" s="1">
        <v>317859</v>
      </c>
      <c r="F176613" s="1">
        <v>7913532</v>
      </c>
      <c r="G176613" s="3" t="s">
        <v>80937</v>
      </c>
    </row>
    <row r="176614" spans="1:7" x14ac:dyDescent="0.25">
      <c r="A176614" s="3">
        <v>533669</v>
      </c>
      <c r="B176614" s="2">
        <v>-18.880755000000001</v>
      </c>
      <c r="C176614" s="2">
        <v>145.26855800000001</v>
      </c>
      <c r="D176614" s="1">
        <v>55</v>
      </c>
      <c r="E176614" s="1">
        <v>317614</v>
      </c>
      <c r="F176614" s="1">
        <v>7911467</v>
      </c>
      <c r="G176614" s="3" t="s">
        <v>81683</v>
      </c>
    </row>
    <row r="176615" spans="1:7" x14ac:dyDescent="0.25">
      <c r="A176615" s="3">
        <v>533670</v>
      </c>
      <c r="B176615" s="2">
        <v>-18.863997000000001</v>
      </c>
      <c r="C176615" s="2">
        <v>145.27047400000001</v>
      </c>
      <c r="D176615" s="1">
        <v>55</v>
      </c>
      <c r="E176615" s="1">
        <v>317798</v>
      </c>
      <c r="F176615" s="1">
        <v>7913324</v>
      </c>
      <c r="G176615" s="3" t="s">
        <v>80938</v>
      </c>
    </row>
    <row r="176616" spans="1:7" x14ac:dyDescent="0.25">
      <c r="A176616" s="3">
        <v>533671</v>
      </c>
      <c r="B176616" s="2">
        <v>-18.866453</v>
      </c>
      <c r="C176616" s="2">
        <v>145.26917700000001</v>
      </c>
      <c r="D176616" s="1">
        <v>55</v>
      </c>
      <c r="E176616" s="1">
        <v>317664</v>
      </c>
      <c r="F176616" s="1">
        <v>7913051</v>
      </c>
      <c r="G176616" s="3" t="s">
        <v>81684</v>
      </c>
    </row>
    <row r="176617" spans="1:7" x14ac:dyDescent="0.25">
      <c r="A176617" s="3">
        <v>55432</v>
      </c>
      <c r="B176617" s="2">
        <v>-18.867508000000001</v>
      </c>
      <c r="C176617" s="2">
        <v>145.268247</v>
      </c>
      <c r="D176617" s="1">
        <v>55</v>
      </c>
      <c r="E176617" s="1">
        <v>317567</v>
      </c>
      <c r="F176617" s="1">
        <v>7912933</v>
      </c>
      <c r="G176617" s="3" t="s">
        <v>9984</v>
      </c>
    </row>
    <row r="176618" spans="1:7" x14ac:dyDescent="0.25">
      <c r="A176618" s="3">
        <v>55433</v>
      </c>
      <c r="B176618" s="2">
        <v>-18.878648999999999</v>
      </c>
      <c r="C176618" s="2">
        <v>145.27511899999999</v>
      </c>
      <c r="D176618" s="1">
        <v>55</v>
      </c>
      <c r="E176618" s="1">
        <v>318303</v>
      </c>
      <c r="F176618" s="1">
        <v>7911707</v>
      </c>
      <c r="G176618" s="3" t="s">
        <v>83163</v>
      </c>
    </row>
    <row r="176619" spans="1:7" x14ac:dyDescent="0.25">
      <c r="A176619" s="3">
        <v>533672</v>
      </c>
      <c r="B176619" s="2">
        <v>-18.879172000000001</v>
      </c>
      <c r="C176619" s="2">
        <v>145.278008</v>
      </c>
      <c r="D176619" s="1">
        <v>55</v>
      </c>
      <c r="E176619" s="1">
        <v>318608</v>
      </c>
      <c r="F176619" s="1">
        <v>7911652</v>
      </c>
      <c r="G176619" s="3" t="s">
        <v>80939</v>
      </c>
    </row>
    <row r="176620" spans="1:7" x14ac:dyDescent="0.25">
      <c r="A176620" s="3">
        <v>533673</v>
      </c>
      <c r="B176620" s="2">
        <v>-18.879169000000001</v>
      </c>
      <c r="C176620" s="2">
        <v>145.271827</v>
      </c>
      <c r="D176620" s="1">
        <v>55</v>
      </c>
      <c r="E176620" s="1">
        <v>317957</v>
      </c>
      <c r="F176620" s="1">
        <v>7911646</v>
      </c>
      <c r="G176620" s="3" t="s">
        <v>81685</v>
      </c>
    </row>
    <row r="176621" spans="1:7" x14ac:dyDescent="0.25">
      <c r="A176621" s="3">
        <v>533674</v>
      </c>
      <c r="B176621" s="2">
        <v>-18.881613000000002</v>
      </c>
      <c r="C176621" s="2">
        <v>145.27149900000001</v>
      </c>
      <c r="D176621" s="1">
        <v>55</v>
      </c>
      <c r="E176621" s="1">
        <v>317925</v>
      </c>
      <c r="F176621" s="1">
        <v>7911375</v>
      </c>
      <c r="G176621" s="3" t="s">
        <v>80940</v>
      </c>
    </row>
    <row r="176622" spans="1:7" x14ac:dyDescent="0.25">
      <c r="A176622" s="3">
        <v>533675</v>
      </c>
      <c r="B176622" s="2">
        <v>-18.885024999999999</v>
      </c>
      <c r="C176622" s="2">
        <v>145.27481599999999</v>
      </c>
      <c r="D176622" s="1">
        <v>55</v>
      </c>
      <c r="E176622" s="1">
        <v>318278</v>
      </c>
      <c r="F176622" s="1">
        <v>7911001</v>
      </c>
      <c r="G176622" s="3" t="s">
        <v>81686</v>
      </c>
    </row>
    <row r="176623" spans="1:7" x14ac:dyDescent="0.25">
      <c r="A176623" s="3">
        <v>533676</v>
      </c>
      <c r="B176623" s="2">
        <v>-18.885463999999999</v>
      </c>
      <c r="C176623" s="2">
        <v>145.27823799999999</v>
      </c>
      <c r="D176623" s="1">
        <v>55</v>
      </c>
      <c r="E176623" s="1">
        <v>318639</v>
      </c>
      <c r="F176623" s="1">
        <v>7910956</v>
      </c>
      <c r="G176623" s="3" t="s">
        <v>80941</v>
      </c>
    </row>
    <row r="176624" spans="1:7" x14ac:dyDescent="0.25">
      <c r="A176624" s="3">
        <v>533677</v>
      </c>
      <c r="B176624" s="2">
        <v>-18.888421999999998</v>
      </c>
      <c r="C176624" s="2">
        <v>145.27767399999999</v>
      </c>
      <c r="D176624" s="1">
        <v>55</v>
      </c>
      <c r="E176624" s="1">
        <v>318583</v>
      </c>
      <c r="F176624" s="1">
        <v>7910628</v>
      </c>
      <c r="G176624" s="3" t="s">
        <v>81687</v>
      </c>
    </row>
    <row r="176625" spans="1:7" x14ac:dyDescent="0.25">
      <c r="A176625" s="3">
        <v>533678</v>
      </c>
      <c r="B176625" s="2">
        <v>-18.879501999999999</v>
      </c>
      <c r="C176625" s="2">
        <v>145.26871299999999</v>
      </c>
      <c r="D176625" s="1">
        <v>55</v>
      </c>
      <c r="E176625" s="1">
        <v>317629</v>
      </c>
      <c r="F176625" s="1">
        <v>7911606</v>
      </c>
      <c r="G176625" s="3" t="s">
        <v>80942</v>
      </c>
    </row>
    <row r="176626" spans="1:7" x14ac:dyDescent="0.25">
      <c r="A176626" s="3">
        <v>533679</v>
      </c>
      <c r="B176626" s="2">
        <v>-18.889832999999999</v>
      </c>
      <c r="C176626" s="2">
        <v>145.27891299999999</v>
      </c>
      <c r="D176626" s="1">
        <v>55</v>
      </c>
      <c r="E176626" s="1">
        <v>318715</v>
      </c>
      <c r="F176626" s="1">
        <v>7910473</v>
      </c>
      <c r="G176626" s="3" t="s">
        <v>81688</v>
      </c>
    </row>
    <row r="176627" spans="1:7" x14ac:dyDescent="0.25">
      <c r="A176627" s="3">
        <v>533680</v>
      </c>
      <c r="B176627" s="2">
        <v>-18.890108000000001</v>
      </c>
      <c r="C176627" s="2">
        <v>145.28124700000001</v>
      </c>
      <c r="D176627" s="1">
        <v>55</v>
      </c>
      <c r="E176627" s="1">
        <v>318961</v>
      </c>
      <c r="F176627" s="1">
        <v>7910445</v>
      </c>
      <c r="G176627" s="3" t="s">
        <v>80943</v>
      </c>
    </row>
    <row r="176628" spans="1:7" x14ac:dyDescent="0.25">
      <c r="A176628" s="3">
        <v>533681</v>
      </c>
      <c r="B176628" s="2">
        <v>-18.891525000000001</v>
      </c>
      <c r="C176628" s="2">
        <v>145.283975</v>
      </c>
      <c r="D176628" s="1">
        <v>55</v>
      </c>
      <c r="E176628" s="1">
        <v>319250</v>
      </c>
      <c r="F176628" s="1">
        <v>7910291</v>
      </c>
      <c r="G176628" s="3" t="s">
        <v>81689</v>
      </c>
    </row>
    <row r="176629" spans="1:7" x14ac:dyDescent="0.25">
      <c r="A176629" s="3">
        <v>533682</v>
      </c>
      <c r="B176629" s="2">
        <v>-18.882083000000002</v>
      </c>
      <c r="C176629" s="2">
        <v>145.26654199999999</v>
      </c>
      <c r="D176629" s="1">
        <v>55</v>
      </c>
      <c r="E176629" s="1">
        <v>317403</v>
      </c>
      <c r="F176629" s="1">
        <v>7911318</v>
      </c>
      <c r="G176629" s="3" t="s">
        <v>80944</v>
      </c>
    </row>
    <row r="176630" spans="1:7" x14ac:dyDescent="0.25">
      <c r="A176630" s="3">
        <v>533683</v>
      </c>
      <c r="B176630" s="2">
        <v>-18.883547</v>
      </c>
      <c r="C176630" s="2">
        <v>145.265578</v>
      </c>
      <c r="D176630" s="1">
        <v>55</v>
      </c>
      <c r="E176630" s="1">
        <v>317303</v>
      </c>
      <c r="F176630" s="1">
        <v>7911155</v>
      </c>
      <c r="G176630" s="3" t="s">
        <v>81690</v>
      </c>
    </row>
    <row r="176631" spans="1:7" x14ac:dyDescent="0.25">
      <c r="A176631" s="3">
        <v>533684</v>
      </c>
      <c r="B176631" s="2">
        <v>-18.887530000000002</v>
      </c>
      <c r="C176631" s="2">
        <v>145.26362800000001</v>
      </c>
      <c r="D176631" s="1">
        <v>55</v>
      </c>
      <c r="E176631" s="1">
        <v>317102</v>
      </c>
      <c r="F176631" s="1">
        <v>7910712</v>
      </c>
      <c r="G176631" s="3" t="s">
        <v>80945</v>
      </c>
    </row>
    <row r="176632" spans="1:7" x14ac:dyDescent="0.25">
      <c r="A176632" s="3">
        <v>533685</v>
      </c>
      <c r="B176632" s="2">
        <v>-18.872223999999999</v>
      </c>
      <c r="C176632" s="2">
        <v>145.25476900000001</v>
      </c>
      <c r="D176632" s="1">
        <v>55</v>
      </c>
      <c r="E176632" s="1">
        <v>316152</v>
      </c>
      <c r="F176632" s="1">
        <v>7912397</v>
      </c>
      <c r="G176632" s="3" t="s">
        <v>80946</v>
      </c>
    </row>
    <row r="176633" spans="1:7" x14ac:dyDescent="0.25">
      <c r="A176633" s="3">
        <v>533686</v>
      </c>
      <c r="B176633" s="2">
        <v>-18.871099000000001</v>
      </c>
      <c r="C176633" s="2">
        <v>145.25624400000001</v>
      </c>
      <c r="D176633" s="1">
        <v>55</v>
      </c>
      <c r="E176633" s="1">
        <v>316306</v>
      </c>
      <c r="F176633" s="1">
        <v>7912523</v>
      </c>
      <c r="G176633" s="3" t="s">
        <v>81691</v>
      </c>
    </row>
    <row r="176634" spans="1:7" x14ac:dyDescent="0.25">
      <c r="A176634" s="3">
        <v>55431</v>
      </c>
      <c r="B176634" s="2">
        <v>-18.87068</v>
      </c>
      <c r="C176634" s="2">
        <v>145.25190000000001</v>
      </c>
      <c r="D176634" s="1">
        <v>55</v>
      </c>
      <c r="E176634" s="1">
        <v>315848</v>
      </c>
      <c r="F176634" s="1">
        <v>7912565</v>
      </c>
      <c r="G176634" s="3" t="s">
        <v>83162</v>
      </c>
    </row>
    <row r="176635" spans="1:7" x14ac:dyDescent="0.25">
      <c r="A176635" s="3">
        <v>533687</v>
      </c>
      <c r="B176635" s="2">
        <v>-18.897200000000002</v>
      </c>
      <c r="C176635" s="2">
        <v>145.316844</v>
      </c>
      <c r="D176635" s="1">
        <v>55</v>
      </c>
      <c r="E176635" s="1">
        <v>322719</v>
      </c>
      <c r="F176635" s="1">
        <v>7909696</v>
      </c>
      <c r="G176635" s="3" t="s">
        <v>80947</v>
      </c>
    </row>
    <row r="176636" spans="1:7" x14ac:dyDescent="0.25">
      <c r="A176636" s="3">
        <v>55434</v>
      </c>
      <c r="B176636" s="2">
        <v>-18.876035000000002</v>
      </c>
      <c r="C176636" s="2">
        <v>145.28459699999999</v>
      </c>
      <c r="D176636" s="1">
        <v>55</v>
      </c>
      <c r="E176636" s="1">
        <v>319299</v>
      </c>
      <c r="F176636" s="1">
        <v>7912006</v>
      </c>
      <c r="G176636" s="3" t="s">
        <v>10482</v>
      </c>
    </row>
    <row r="176637" spans="1:7" x14ac:dyDescent="0.25">
      <c r="A176637" s="3">
        <v>533688</v>
      </c>
      <c r="B176637" s="2">
        <v>-18.894994000000001</v>
      </c>
      <c r="C176637" s="2">
        <v>145.28812500000001</v>
      </c>
      <c r="D176637" s="1">
        <v>55</v>
      </c>
      <c r="E176637" s="1">
        <v>319691</v>
      </c>
      <c r="F176637" s="1">
        <v>7909911</v>
      </c>
      <c r="G176637" s="3" t="s">
        <v>81692</v>
      </c>
    </row>
    <row r="176638" spans="1:7" x14ac:dyDescent="0.25">
      <c r="A176638" s="3">
        <v>533689</v>
      </c>
      <c r="B176638" s="2">
        <v>-18.897708000000002</v>
      </c>
      <c r="C176638" s="2">
        <v>145.29048</v>
      </c>
      <c r="D176638" s="1">
        <v>55</v>
      </c>
      <c r="E176638" s="1">
        <v>319942</v>
      </c>
      <c r="F176638" s="1">
        <v>7909613</v>
      </c>
      <c r="G176638" s="3" t="s">
        <v>80948</v>
      </c>
    </row>
    <row r="176639" spans="1:7" x14ac:dyDescent="0.25">
      <c r="A176639" s="3">
        <v>533690</v>
      </c>
      <c r="B176639" s="2">
        <v>-18.882497000000001</v>
      </c>
      <c r="C176639" s="2">
        <v>145.31551099999999</v>
      </c>
      <c r="D176639" s="1">
        <v>55</v>
      </c>
      <c r="E176639" s="1">
        <v>322563</v>
      </c>
      <c r="F176639" s="1">
        <v>7911322</v>
      </c>
      <c r="G176639" s="3" t="s">
        <v>81693</v>
      </c>
    </row>
    <row r="176640" spans="1:7" x14ac:dyDescent="0.25">
      <c r="A176640" s="3">
        <v>533691</v>
      </c>
      <c r="B176640" s="2">
        <v>-18.881682999999999</v>
      </c>
      <c r="C176640" s="2">
        <v>145.31531100000001</v>
      </c>
      <c r="D176640" s="1">
        <v>55</v>
      </c>
      <c r="E176640" s="1">
        <v>322541</v>
      </c>
      <c r="F176640" s="1">
        <v>7911412</v>
      </c>
      <c r="G176640" s="3" t="s">
        <v>80949</v>
      </c>
    </row>
    <row r="176641" spans="1:7" x14ac:dyDescent="0.25">
      <c r="A176641" s="3">
        <v>533692</v>
      </c>
      <c r="B176641" s="2">
        <v>-18.879429999999999</v>
      </c>
      <c r="C176641" s="2">
        <v>145.31412800000001</v>
      </c>
      <c r="D176641" s="1">
        <v>55</v>
      </c>
      <c r="E176641" s="1">
        <v>322414</v>
      </c>
      <c r="F176641" s="1">
        <v>7911660</v>
      </c>
      <c r="G176641" s="3" t="s">
        <v>81694</v>
      </c>
    </row>
    <row r="176642" spans="1:7" x14ac:dyDescent="0.25">
      <c r="A176642" s="3">
        <v>533693</v>
      </c>
      <c r="B176642" s="2">
        <v>-18.879062999999999</v>
      </c>
      <c r="C176642" s="2">
        <v>145.311475</v>
      </c>
      <c r="D176642" s="1">
        <v>55</v>
      </c>
      <c r="E176642" s="1">
        <v>322134</v>
      </c>
      <c r="F176642" s="1">
        <v>7911698</v>
      </c>
      <c r="G176642" s="3" t="s">
        <v>80950</v>
      </c>
    </row>
    <row r="176643" spans="1:7" x14ac:dyDescent="0.25">
      <c r="A176643" s="3">
        <v>533694</v>
      </c>
      <c r="B176643" s="2">
        <v>-18.882666</v>
      </c>
      <c r="C176643" s="2">
        <v>145.30618899999999</v>
      </c>
      <c r="D176643" s="1">
        <v>55</v>
      </c>
      <c r="E176643" s="1">
        <v>321581</v>
      </c>
      <c r="F176643" s="1">
        <v>7911294</v>
      </c>
      <c r="G176643" s="3" t="s">
        <v>81695</v>
      </c>
    </row>
    <row r="176644" spans="1:7" x14ac:dyDescent="0.25">
      <c r="A176644" s="3">
        <v>533695</v>
      </c>
      <c r="B176644" s="2">
        <v>-18.880659999999999</v>
      </c>
      <c r="C176644" s="2">
        <v>145.29039700000001</v>
      </c>
      <c r="D176644" s="1">
        <v>55</v>
      </c>
      <c r="E176644" s="1">
        <v>319915</v>
      </c>
      <c r="F176644" s="1">
        <v>7911500</v>
      </c>
      <c r="G176644" s="3" t="s">
        <v>80951</v>
      </c>
    </row>
    <row r="176645" spans="1:7" x14ac:dyDescent="0.25">
      <c r="A176645" s="3">
        <v>533696</v>
      </c>
      <c r="B176645" s="2">
        <v>-18.877680000000002</v>
      </c>
      <c r="C176645" s="2">
        <v>145.28767500000001</v>
      </c>
      <c r="D176645" s="1">
        <v>55</v>
      </c>
      <c r="E176645" s="1">
        <v>319625</v>
      </c>
      <c r="F176645" s="1">
        <v>7911827</v>
      </c>
      <c r="G176645" s="3" t="s">
        <v>81696</v>
      </c>
    </row>
    <row r="176646" spans="1:7" x14ac:dyDescent="0.25">
      <c r="A176646" s="3">
        <v>533697</v>
      </c>
      <c r="B176646" s="2">
        <v>-18.878043999999999</v>
      </c>
      <c r="C176646" s="2">
        <v>145.29088899999999</v>
      </c>
      <c r="D176646" s="1">
        <v>55</v>
      </c>
      <c r="E176646" s="1">
        <v>319964</v>
      </c>
      <c r="F176646" s="1">
        <v>7911790</v>
      </c>
      <c r="G176646" s="3" t="s">
        <v>80952</v>
      </c>
    </row>
    <row r="176647" spans="1:7" x14ac:dyDescent="0.25">
      <c r="A176647" s="3">
        <v>533698</v>
      </c>
      <c r="B176647" s="2">
        <v>-18.878522</v>
      </c>
      <c r="C176647" s="2">
        <v>145.29356100000001</v>
      </c>
      <c r="D176647" s="1">
        <v>55</v>
      </c>
      <c r="E176647" s="1">
        <v>320246</v>
      </c>
      <c r="F176647" s="1">
        <v>7911740</v>
      </c>
      <c r="G176647" s="3" t="s">
        <v>81697</v>
      </c>
    </row>
    <row r="176648" spans="1:7" x14ac:dyDescent="0.25">
      <c r="A176648" s="3">
        <v>533699</v>
      </c>
      <c r="B176648" s="2">
        <v>-18.878146999999998</v>
      </c>
      <c r="C176648" s="2">
        <v>145.29711399999999</v>
      </c>
      <c r="D176648" s="1">
        <v>55</v>
      </c>
      <c r="E176648" s="1">
        <v>320620</v>
      </c>
      <c r="F176648" s="1">
        <v>7911785</v>
      </c>
      <c r="G176648" s="3" t="s">
        <v>80953</v>
      </c>
    </row>
    <row r="176649" spans="1:7" x14ac:dyDescent="0.25">
      <c r="A176649" s="3">
        <v>533700</v>
      </c>
      <c r="B176649" s="2">
        <v>-18.880869000000001</v>
      </c>
      <c r="C176649" s="2">
        <v>145.29251099999999</v>
      </c>
      <c r="D176649" s="1">
        <v>55</v>
      </c>
      <c r="E176649" s="1">
        <v>320138</v>
      </c>
      <c r="F176649" s="1">
        <v>7911479</v>
      </c>
      <c r="G176649" s="3" t="s">
        <v>81698</v>
      </c>
    </row>
    <row r="176650" spans="1:7" x14ac:dyDescent="0.25">
      <c r="A176650" s="3">
        <v>533701</v>
      </c>
      <c r="B176650" s="2">
        <v>-18.872637999999998</v>
      </c>
      <c r="C176650" s="2">
        <v>145.28759400000001</v>
      </c>
      <c r="D176650" s="1">
        <v>55</v>
      </c>
      <c r="E176650" s="1">
        <v>319611</v>
      </c>
      <c r="F176650" s="1">
        <v>7912385</v>
      </c>
      <c r="G176650" s="3" t="s">
        <v>80954</v>
      </c>
    </row>
    <row r="176651" spans="1:7" x14ac:dyDescent="0.25">
      <c r="A176651" s="3">
        <v>533702</v>
      </c>
      <c r="B176651" s="2">
        <v>-18.873338</v>
      </c>
      <c r="C176651" s="2">
        <v>145.28604999999999</v>
      </c>
      <c r="D176651" s="1">
        <v>55</v>
      </c>
      <c r="E176651" s="1">
        <v>319449</v>
      </c>
      <c r="F176651" s="1">
        <v>7912306</v>
      </c>
      <c r="G176651" s="3" t="s">
        <v>81699</v>
      </c>
    </row>
    <row r="176652" spans="1:7" x14ac:dyDescent="0.25">
      <c r="A176652" s="3">
        <v>533703</v>
      </c>
      <c r="B176652" s="2">
        <v>-18.887191000000001</v>
      </c>
      <c r="C176652" s="2">
        <v>145.32996600000001</v>
      </c>
      <c r="D176652" s="1">
        <v>55</v>
      </c>
      <c r="E176652" s="1">
        <v>324091</v>
      </c>
      <c r="F176652" s="1">
        <v>7910817</v>
      </c>
      <c r="G176652" s="3" t="s">
        <v>80955</v>
      </c>
    </row>
    <row r="176653" spans="1:7" x14ac:dyDescent="0.25">
      <c r="A176653" s="3">
        <v>533704</v>
      </c>
      <c r="B176653" s="2">
        <v>-18.865853000000001</v>
      </c>
      <c r="C176653" s="2">
        <v>145.33738299999999</v>
      </c>
      <c r="D176653" s="1">
        <v>55</v>
      </c>
      <c r="E176653" s="1">
        <v>324850</v>
      </c>
      <c r="F176653" s="1">
        <v>7913186</v>
      </c>
      <c r="G176653" s="3" t="s">
        <v>81700</v>
      </c>
    </row>
    <row r="176654" spans="1:7" x14ac:dyDescent="0.25">
      <c r="A176654" s="3">
        <v>533705</v>
      </c>
      <c r="B176654" s="2">
        <v>-18.888527</v>
      </c>
      <c r="C176654" s="2">
        <v>145.361458</v>
      </c>
      <c r="D176654" s="1">
        <v>55</v>
      </c>
      <c r="E176654" s="1">
        <v>327410</v>
      </c>
      <c r="F176654" s="1">
        <v>7910700</v>
      </c>
      <c r="G176654" s="3" t="s">
        <v>80956</v>
      </c>
    </row>
    <row r="176655" spans="1:7" x14ac:dyDescent="0.25">
      <c r="A176655" s="3">
        <v>533706</v>
      </c>
      <c r="B176655" s="2">
        <v>-18.896325000000001</v>
      </c>
      <c r="C176655" s="2">
        <v>145.351167</v>
      </c>
      <c r="D176655" s="1">
        <v>55</v>
      </c>
      <c r="E176655" s="1">
        <v>326334</v>
      </c>
      <c r="F176655" s="1">
        <v>7909827</v>
      </c>
      <c r="G176655" s="3" t="s">
        <v>81701</v>
      </c>
    </row>
    <row r="176656" spans="1:7" x14ac:dyDescent="0.25">
      <c r="A176656" s="3">
        <v>533707</v>
      </c>
      <c r="B176656" s="2">
        <v>-18.890566</v>
      </c>
      <c r="C176656" s="2">
        <v>145.33969999999999</v>
      </c>
      <c r="D176656" s="1">
        <v>55</v>
      </c>
      <c r="E176656" s="1">
        <v>325120</v>
      </c>
      <c r="F176656" s="1">
        <v>7910453</v>
      </c>
      <c r="G176656" s="3" t="s">
        <v>80957</v>
      </c>
    </row>
    <row r="176657" spans="1:7" x14ac:dyDescent="0.25">
      <c r="A176657" s="3">
        <v>533708</v>
      </c>
      <c r="B176657" s="2">
        <v>-18.879791000000001</v>
      </c>
      <c r="C176657" s="2">
        <v>145.34424999999999</v>
      </c>
      <c r="D176657" s="1">
        <v>55</v>
      </c>
      <c r="E176657" s="1">
        <v>325588</v>
      </c>
      <c r="F176657" s="1">
        <v>7911650</v>
      </c>
      <c r="G176657" s="3" t="s">
        <v>81702</v>
      </c>
    </row>
    <row r="176658" spans="1:7" x14ac:dyDescent="0.25">
      <c r="A176658" s="3">
        <v>533709</v>
      </c>
      <c r="B176658" s="2">
        <v>-18.877763000000002</v>
      </c>
      <c r="C176658" s="2">
        <v>145.343661</v>
      </c>
      <c r="D176658" s="1">
        <v>55</v>
      </c>
      <c r="E176658" s="1">
        <v>325524</v>
      </c>
      <c r="F176658" s="1">
        <v>7911874</v>
      </c>
      <c r="G176658" s="3" t="s">
        <v>80958</v>
      </c>
    </row>
    <row r="176659" spans="1:7" x14ac:dyDescent="0.25">
      <c r="A176659" s="3">
        <v>533710</v>
      </c>
      <c r="B176659" s="2">
        <v>-18.876169000000001</v>
      </c>
      <c r="C176659" s="2">
        <v>145.343108</v>
      </c>
      <c r="D176659" s="1">
        <v>55</v>
      </c>
      <c r="E176659" s="1">
        <v>325464</v>
      </c>
      <c r="F176659" s="1">
        <v>7912050</v>
      </c>
      <c r="G176659" s="3" t="s">
        <v>81703</v>
      </c>
    </row>
    <row r="176660" spans="1:7" x14ac:dyDescent="0.25">
      <c r="A176660" s="3">
        <v>533711</v>
      </c>
      <c r="B176660" s="2">
        <v>-18.872813000000001</v>
      </c>
      <c r="C176660" s="2">
        <v>145.33970500000001</v>
      </c>
      <c r="D176660" s="1">
        <v>55</v>
      </c>
      <c r="E176660" s="1">
        <v>325102</v>
      </c>
      <c r="F176660" s="1">
        <v>7912418</v>
      </c>
      <c r="G176660" s="3" t="s">
        <v>80959</v>
      </c>
    </row>
    <row r="176661" spans="1:7" x14ac:dyDescent="0.25">
      <c r="A176661" s="3">
        <v>533712</v>
      </c>
      <c r="B176661" s="2">
        <v>-18.869844000000001</v>
      </c>
      <c r="C176661" s="2">
        <v>145.33906099999999</v>
      </c>
      <c r="D176661" s="1">
        <v>55</v>
      </c>
      <c r="E176661" s="1">
        <v>325031</v>
      </c>
      <c r="F176661" s="1">
        <v>7912746</v>
      </c>
      <c r="G176661" s="3" t="s">
        <v>80960</v>
      </c>
    </row>
    <row r="176662" spans="1:7" x14ac:dyDescent="0.25">
      <c r="A176662" s="3">
        <v>533713</v>
      </c>
      <c r="B176662" s="2">
        <v>-18.868476999999999</v>
      </c>
      <c r="C176662" s="2">
        <v>145.33788899999999</v>
      </c>
      <c r="D176662" s="1">
        <v>55</v>
      </c>
      <c r="E176662" s="1">
        <v>324906</v>
      </c>
      <c r="F176662" s="1">
        <v>7912896</v>
      </c>
      <c r="G176662" s="3" t="s">
        <v>81704</v>
      </c>
    </row>
    <row r="176663" spans="1:7" x14ac:dyDescent="0.25">
      <c r="A176663" s="3">
        <v>533714</v>
      </c>
      <c r="B176663" s="2">
        <v>-18.867415999999999</v>
      </c>
      <c r="C176663" s="2">
        <v>145.33732699999999</v>
      </c>
      <c r="D176663" s="1">
        <v>55</v>
      </c>
      <c r="E176663" s="1">
        <v>324846</v>
      </c>
      <c r="F176663" s="1">
        <v>7913013</v>
      </c>
      <c r="G176663" s="3" t="s">
        <v>80961</v>
      </c>
    </row>
    <row r="176664" spans="1:7" x14ac:dyDescent="0.25">
      <c r="A176664" s="3">
        <v>533715</v>
      </c>
      <c r="B176664" s="2">
        <v>-18.888632999999999</v>
      </c>
      <c r="C176664" s="2">
        <v>145.38497699999999</v>
      </c>
      <c r="D176664" s="1">
        <v>55</v>
      </c>
      <c r="E176664" s="1">
        <v>329888</v>
      </c>
      <c r="F176664" s="1">
        <v>7910711</v>
      </c>
      <c r="G176664" s="3" t="s">
        <v>81705</v>
      </c>
    </row>
    <row r="176665" spans="1:7" x14ac:dyDescent="0.25">
      <c r="A176665" s="3">
        <v>533716</v>
      </c>
      <c r="B176665" s="2">
        <v>-18.861882999999999</v>
      </c>
      <c r="C176665" s="2">
        <v>145.42720800000001</v>
      </c>
      <c r="D176665" s="1">
        <v>55</v>
      </c>
      <c r="E176665" s="1">
        <v>334311</v>
      </c>
      <c r="F176665" s="1">
        <v>7913712</v>
      </c>
      <c r="G176665" s="3" t="s">
        <v>80962</v>
      </c>
    </row>
    <row r="176666" spans="1:7" x14ac:dyDescent="0.25">
      <c r="A176666" s="3">
        <v>533717</v>
      </c>
      <c r="B176666" s="2">
        <v>-18.870926999999998</v>
      </c>
      <c r="C176666" s="2">
        <v>145.419938</v>
      </c>
      <c r="D176666" s="1">
        <v>55</v>
      </c>
      <c r="E176666" s="1">
        <v>333554</v>
      </c>
      <c r="F176666" s="1">
        <v>7912704</v>
      </c>
      <c r="G176666" s="3" t="s">
        <v>81706</v>
      </c>
    </row>
    <row r="176667" spans="1:7" x14ac:dyDescent="0.25">
      <c r="A176667" s="3">
        <v>533718</v>
      </c>
      <c r="B176667" s="2">
        <v>-18.88448</v>
      </c>
      <c r="C176667" s="2">
        <v>145.41871</v>
      </c>
      <c r="D176667" s="1">
        <v>55</v>
      </c>
      <c r="E176667" s="1">
        <v>333438</v>
      </c>
      <c r="F176667" s="1">
        <v>7911203</v>
      </c>
      <c r="G176667" s="3" t="s">
        <v>80963</v>
      </c>
    </row>
    <row r="176668" spans="1:7" x14ac:dyDescent="0.25">
      <c r="A176668" s="3">
        <v>533719</v>
      </c>
      <c r="B176668" s="2">
        <v>-18.861239000000001</v>
      </c>
      <c r="C176668" s="2">
        <v>145.49681100000001</v>
      </c>
      <c r="D176668" s="1">
        <v>55</v>
      </c>
      <c r="E176668" s="1">
        <v>341644</v>
      </c>
      <c r="F176668" s="1">
        <v>7913847</v>
      </c>
      <c r="G176668" s="3" t="s">
        <v>81707</v>
      </c>
    </row>
    <row r="176669" spans="1:7" x14ac:dyDescent="0.25">
      <c r="A176669" s="3">
        <v>533720</v>
      </c>
      <c r="B176669" s="2">
        <v>-18.877562999999999</v>
      </c>
      <c r="C176669" s="2">
        <v>145.49441400000001</v>
      </c>
      <c r="D176669" s="1">
        <v>55</v>
      </c>
      <c r="E176669" s="1">
        <v>341407</v>
      </c>
      <c r="F176669" s="1">
        <v>7912038</v>
      </c>
      <c r="G176669" s="3" t="s">
        <v>80964</v>
      </c>
    </row>
    <row r="176670" spans="1:7" x14ac:dyDescent="0.25">
      <c r="A176670" s="3">
        <v>533721</v>
      </c>
      <c r="B176670" s="2">
        <v>-18.88683</v>
      </c>
      <c r="C176670" s="2">
        <v>145.479658</v>
      </c>
      <c r="D176670" s="1">
        <v>55</v>
      </c>
      <c r="E176670" s="1">
        <v>339861</v>
      </c>
      <c r="F176670" s="1">
        <v>7910999</v>
      </c>
      <c r="G176670" s="3" t="s">
        <v>82473</v>
      </c>
    </row>
    <row r="176671" spans="1:7" x14ac:dyDescent="0.25">
      <c r="A176671" s="3">
        <v>533722</v>
      </c>
      <c r="B176671" s="2">
        <v>-18.890813999999999</v>
      </c>
      <c r="C176671" s="2">
        <v>145.48174700000001</v>
      </c>
      <c r="D176671" s="1">
        <v>55</v>
      </c>
      <c r="E176671" s="1">
        <v>340085</v>
      </c>
      <c r="F176671" s="1">
        <v>7910560</v>
      </c>
      <c r="G176671" s="3" t="s">
        <v>80965</v>
      </c>
    </row>
    <row r="176672" spans="1:7" x14ac:dyDescent="0.25">
      <c r="A176672" s="3">
        <v>533723</v>
      </c>
      <c r="B176672" s="2">
        <v>-18.866247000000001</v>
      </c>
      <c r="C176672" s="2">
        <v>145.496205</v>
      </c>
      <c r="D176672" s="1">
        <v>55</v>
      </c>
      <c r="E176672" s="1">
        <v>341585</v>
      </c>
      <c r="F176672" s="1">
        <v>7913292</v>
      </c>
      <c r="G176672" s="3" t="s">
        <v>82727</v>
      </c>
    </row>
    <row r="176673" spans="1:7" x14ac:dyDescent="0.25">
      <c r="A176673" s="3">
        <v>533724</v>
      </c>
      <c r="B176673" s="2">
        <v>-18.869433000000001</v>
      </c>
      <c r="C176673" s="2">
        <v>145.48219700000001</v>
      </c>
      <c r="D176673" s="1">
        <v>55</v>
      </c>
      <c r="E176673" s="1">
        <v>340112</v>
      </c>
      <c r="F176673" s="1">
        <v>7912927</v>
      </c>
      <c r="G176673" s="3" t="s">
        <v>83492</v>
      </c>
    </row>
    <row r="176674" spans="1:7" x14ac:dyDescent="0.25">
      <c r="A176674" s="3">
        <v>533725</v>
      </c>
      <c r="B176674" s="2">
        <v>-18.862328000000002</v>
      </c>
      <c r="C176674" s="2">
        <v>145.47752399999999</v>
      </c>
      <c r="D176674" s="1">
        <v>55</v>
      </c>
      <c r="E176674" s="1">
        <v>339613</v>
      </c>
      <c r="F176674" s="1">
        <v>7913709</v>
      </c>
      <c r="G176674" s="3" t="s">
        <v>82728</v>
      </c>
    </row>
    <row r="176675" spans="1:7" x14ac:dyDescent="0.25">
      <c r="A176675" s="3">
        <v>533726</v>
      </c>
      <c r="B176675" s="2">
        <v>-18.862338999999999</v>
      </c>
      <c r="C176675" s="2">
        <v>145.46121099999999</v>
      </c>
      <c r="D176675" s="1">
        <v>55</v>
      </c>
      <c r="E176675" s="1">
        <v>337894</v>
      </c>
      <c r="F176675" s="1">
        <v>7913693</v>
      </c>
      <c r="G176675" s="3" t="s">
        <v>83493</v>
      </c>
    </row>
    <row r="176676" spans="1:7" x14ac:dyDescent="0.25">
      <c r="A176676" s="3">
        <v>533727</v>
      </c>
      <c r="B176676" s="2">
        <v>-18.875268999999999</v>
      </c>
      <c r="C176676" s="2">
        <v>145.45810299999999</v>
      </c>
      <c r="D176676" s="1">
        <v>55</v>
      </c>
      <c r="E176676" s="1">
        <v>337579</v>
      </c>
      <c r="F176676" s="1">
        <v>7912259</v>
      </c>
      <c r="G176676" s="3" t="s">
        <v>82729</v>
      </c>
    </row>
    <row r="176677" spans="1:7" x14ac:dyDescent="0.25">
      <c r="A176677" s="3">
        <v>533728</v>
      </c>
      <c r="B176677" s="2">
        <v>-18.873524</v>
      </c>
      <c r="C176677" s="2">
        <v>145.46228300000001</v>
      </c>
      <c r="D176677" s="1">
        <v>55</v>
      </c>
      <c r="E176677" s="1">
        <v>338018</v>
      </c>
      <c r="F176677" s="1">
        <v>7912456</v>
      </c>
      <c r="G176677" s="3" t="s">
        <v>83494</v>
      </c>
    </row>
    <row r="176678" spans="1:7" x14ac:dyDescent="0.25">
      <c r="A176678" s="3">
        <v>533729</v>
      </c>
      <c r="B176678" s="2">
        <v>-18.867069000000001</v>
      </c>
      <c r="C176678" s="2">
        <v>145.46842699999999</v>
      </c>
      <c r="D176678" s="1">
        <v>55</v>
      </c>
      <c r="E176678" s="1">
        <v>338659</v>
      </c>
      <c r="F176678" s="1">
        <v>7913176</v>
      </c>
      <c r="G176678" s="3" t="s">
        <v>82730</v>
      </c>
    </row>
    <row r="176679" spans="1:7" x14ac:dyDescent="0.25">
      <c r="A176679" s="3">
        <v>533730</v>
      </c>
      <c r="B176679" s="2">
        <v>-18.870007999999999</v>
      </c>
      <c r="C176679" s="2">
        <v>145.47297399999999</v>
      </c>
      <c r="D176679" s="1">
        <v>55</v>
      </c>
      <c r="E176679" s="1">
        <v>339141</v>
      </c>
      <c r="F176679" s="1">
        <v>7912855</v>
      </c>
      <c r="G176679" s="3" t="s">
        <v>83495</v>
      </c>
    </row>
    <row r="176680" spans="1:7" x14ac:dyDescent="0.25">
      <c r="A176680" s="3">
        <v>533731</v>
      </c>
      <c r="B176680" s="2">
        <v>-18.904606000000001</v>
      </c>
      <c r="C176680" s="2">
        <v>145.48880800000001</v>
      </c>
      <c r="D176680" s="1">
        <v>55</v>
      </c>
      <c r="E176680" s="1">
        <v>340842</v>
      </c>
      <c r="F176680" s="1">
        <v>7909040</v>
      </c>
      <c r="G176680" s="3" t="s">
        <v>82731</v>
      </c>
    </row>
    <row r="176681" spans="1:7" x14ac:dyDescent="0.25">
      <c r="A176681" s="3">
        <v>533732</v>
      </c>
      <c r="B176681" s="2">
        <v>-18.913067000000002</v>
      </c>
      <c r="C176681" s="2">
        <v>145.49383</v>
      </c>
      <c r="D176681" s="1">
        <v>55</v>
      </c>
      <c r="E176681" s="1">
        <v>341379</v>
      </c>
      <c r="F176681" s="1">
        <v>7908108</v>
      </c>
      <c r="G176681" s="3" t="s">
        <v>83496</v>
      </c>
    </row>
    <row r="176682" spans="1:7" x14ac:dyDescent="0.25">
      <c r="A176682" s="3">
        <v>533733</v>
      </c>
      <c r="B176682" s="2">
        <v>-18.919191000000001</v>
      </c>
      <c r="C176682" s="2">
        <v>145.499302</v>
      </c>
      <c r="D176682" s="1">
        <v>55</v>
      </c>
      <c r="E176682" s="1">
        <v>341961</v>
      </c>
      <c r="F176682" s="1">
        <v>7907435</v>
      </c>
      <c r="G176682" s="3" t="s">
        <v>82732</v>
      </c>
    </row>
    <row r="176683" spans="1:7" x14ac:dyDescent="0.25">
      <c r="A176683" s="3">
        <v>533734</v>
      </c>
      <c r="B176683" s="2">
        <v>-18.919833000000001</v>
      </c>
      <c r="C176683" s="2">
        <v>145.486041</v>
      </c>
      <c r="D176683" s="1">
        <v>55</v>
      </c>
      <c r="E176683" s="1">
        <v>340565</v>
      </c>
      <c r="F176683" s="1">
        <v>7907352</v>
      </c>
      <c r="G176683" s="3" t="s">
        <v>83497</v>
      </c>
    </row>
    <row r="176684" spans="1:7" x14ac:dyDescent="0.25">
      <c r="A176684" s="3">
        <v>533735</v>
      </c>
      <c r="B176684" s="2">
        <v>-18.926091</v>
      </c>
      <c r="C176684" s="2">
        <v>145.44929099999999</v>
      </c>
      <c r="D176684" s="1">
        <v>55</v>
      </c>
      <c r="E176684" s="1">
        <v>336700</v>
      </c>
      <c r="F176684" s="1">
        <v>7906626</v>
      </c>
      <c r="G176684" s="3" t="s">
        <v>82733</v>
      </c>
    </row>
    <row r="176685" spans="1:7" x14ac:dyDescent="0.25">
      <c r="A176685" s="3">
        <v>533736</v>
      </c>
      <c r="B176685" s="2">
        <v>-18.922922</v>
      </c>
      <c r="C176685" s="2">
        <v>145.41859700000001</v>
      </c>
      <c r="D176685" s="1">
        <v>55</v>
      </c>
      <c r="E176685" s="1">
        <v>333464</v>
      </c>
      <c r="F176685" s="1">
        <v>7906948</v>
      </c>
      <c r="G176685" s="3" t="s">
        <v>83498</v>
      </c>
    </row>
    <row r="176686" spans="1:7" x14ac:dyDescent="0.25">
      <c r="A176686" s="3">
        <v>533737</v>
      </c>
      <c r="B176686" s="2">
        <v>-18.911442000000001</v>
      </c>
      <c r="C176686" s="2">
        <v>145.41141400000001</v>
      </c>
      <c r="D176686" s="1">
        <v>55</v>
      </c>
      <c r="E176686" s="1">
        <v>332696</v>
      </c>
      <c r="F176686" s="1">
        <v>7908212</v>
      </c>
      <c r="G176686" s="3" t="s">
        <v>82734</v>
      </c>
    </row>
    <row r="176687" spans="1:7" x14ac:dyDescent="0.25">
      <c r="A176687" s="3">
        <v>533738</v>
      </c>
      <c r="B176687" s="2">
        <v>-18.897758</v>
      </c>
      <c r="C176687" s="2">
        <v>145.427055</v>
      </c>
      <c r="D176687" s="1">
        <v>55</v>
      </c>
      <c r="E176687" s="1">
        <v>334330</v>
      </c>
      <c r="F176687" s="1">
        <v>7909741</v>
      </c>
      <c r="G176687" s="3" t="s">
        <v>83499</v>
      </c>
    </row>
    <row r="176688" spans="1:7" x14ac:dyDescent="0.25">
      <c r="A176688" s="3">
        <v>533739</v>
      </c>
      <c r="B176688" s="2">
        <v>-18.907281000000001</v>
      </c>
      <c r="C176688" s="2">
        <v>145.435461</v>
      </c>
      <c r="D176688" s="1">
        <v>55</v>
      </c>
      <c r="E176688" s="1">
        <v>335225</v>
      </c>
      <c r="F176688" s="1">
        <v>7908695</v>
      </c>
      <c r="G176688" s="3" t="s">
        <v>83500</v>
      </c>
    </row>
    <row r="176689" spans="1:7" x14ac:dyDescent="0.25">
      <c r="A176689" s="3">
        <v>533740</v>
      </c>
      <c r="B176689" s="2">
        <v>-18.905657999999999</v>
      </c>
      <c r="C176689" s="2">
        <v>145.40601100000001</v>
      </c>
      <c r="D176689" s="1">
        <v>55</v>
      </c>
      <c r="E176689" s="1">
        <v>332121</v>
      </c>
      <c r="F176689" s="1">
        <v>7908847</v>
      </c>
      <c r="G176689" s="3" t="s">
        <v>82735</v>
      </c>
    </row>
    <row r="176690" spans="1:7" x14ac:dyDescent="0.25">
      <c r="A176690" s="3">
        <v>533741</v>
      </c>
      <c r="B176690" s="2">
        <v>-18.905035999999999</v>
      </c>
      <c r="C176690" s="2">
        <v>145.40219999999999</v>
      </c>
      <c r="D176690" s="1">
        <v>55</v>
      </c>
      <c r="E176690" s="1">
        <v>331719</v>
      </c>
      <c r="F176690" s="1">
        <v>7908912</v>
      </c>
      <c r="G176690" s="3" t="s">
        <v>83501</v>
      </c>
    </row>
    <row r="176691" spans="1:7" x14ac:dyDescent="0.25">
      <c r="A176691" s="3">
        <v>533742</v>
      </c>
      <c r="B176691" s="2">
        <v>-18.906036</v>
      </c>
      <c r="C176691" s="2">
        <v>145.396514</v>
      </c>
      <c r="D176691" s="1">
        <v>55</v>
      </c>
      <c r="E176691" s="1">
        <v>331121</v>
      </c>
      <c r="F176691" s="1">
        <v>7908796</v>
      </c>
      <c r="G176691" s="3" t="s">
        <v>82736</v>
      </c>
    </row>
    <row r="176692" spans="1:7" x14ac:dyDescent="0.25">
      <c r="A176692" s="3">
        <v>533743</v>
      </c>
      <c r="B176692" s="2">
        <v>-18.900677999999999</v>
      </c>
      <c r="C176692" s="2">
        <v>145.37885199999999</v>
      </c>
      <c r="D176692" s="1">
        <v>55</v>
      </c>
      <c r="E176692" s="1">
        <v>329255</v>
      </c>
      <c r="F176692" s="1">
        <v>7909372</v>
      </c>
      <c r="G176692" s="3" t="s">
        <v>83502</v>
      </c>
    </row>
    <row r="176693" spans="1:7" x14ac:dyDescent="0.25">
      <c r="A176693" s="3">
        <v>533744</v>
      </c>
      <c r="B176693" s="2">
        <v>-18.921063</v>
      </c>
      <c r="C176693" s="2">
        <v>145.333313</v>
      </c>
      <c r="D176693" s="1">
        <v>55</v>
      </c>
      <c r="E176693" s="1">
        <v>324479</v>
      </c>
      <c r="F176693" s="1">
        <v>7907071</v>
      </c>
      <c r="G176693" s="3" t="s">
        <v>82737</v>
      </c>
    </row>
    <row r="176694" spans="1:7" x14ac:dyDescent="0.25">
      <c r="A176694" s="3">
        <v>533745</v>
      </c>
      <c r="B176694" s="2">
        <v>-18.933636</v>
      </c>
      <c r="C176694" s="2">
        <v>145.33781400000001</v>
      </c>
      <c r="D176694" s="1">
        <v>55</v>
      </c>
      <c r="E176694" s="1">
        <v>324966</v>
      </c>
      <c r="F176694" s="1">
        <v>7905684</v>
      </c>
      <c r="G176694" s="3" t="s">
        <v>83503</v>
      </c>
    </row>
    <row r="176695" spans="1:7" x14ac:dyDescent="0.25">
      <c r="A176695" s="3">
        <v>533746</v>
      </c>
      <c r="B176695" s="2">
        <v>-18.902819000000001</v>
      </c>
      <c r="C176695" s="2">
        <v>145.34497200000001</v>
      </c>
      <c r="D176695" s="1">
        <v>55</v>
      </c>
      <c r="E176695" s="1">
        <v>325688</v>
      </c>
      <c r="F176695" s="1">
        <v>7909102</v>
      </c>
      <c r="G176695" s="3" t="s">
        <v>82738</v>
      </c>
    </row>
    <row r="176696" spans="1:7" x14ac:dyDescent="0.25">
      <c r="A176696" s="3">
        <v>533747</v>
      </c>
      <c r="B176696" s="2">
        <v>-18.910408</v>
      </c>
      <c r="C176696" s="2">
        <v>145.339969</v>
      </c>
      <c r="D176696" s="1">
        <v>55</v>
      </c>
      <c r="E176696" s="1">
        <v>325169</v>
      </c>
      <c r="F176696" s="1">
        <v>7908257</v>
      </c>
      <c r="G176696" s="3" t="s">
        <v>83504</v>
      </c>
    </row>
    <row r="176697" spans="1:7" x14ac:dyDescent="0.25">
      <c r="A176697" s="3">
        <v>533748</v>
      </c>
      <c r="B176697" s="2">
        <v>-18.913796999999999</v>
      </c>
      <c r="C176697" s="2">
        <v>145.32805200000001</v>
      </c>
      <c r="D176697" s="1">
        <v>55</v>
      </c>
      <c r="E176697" s="1">
        <v>323917</v>
      </c>
      <c r="F176697" s="1">
        <v>7907870</v>
      </c>
      <c r="G176697" s="3" t="s">
        <v>82739</v>
      </c>
    </row>
    <row r="176698" spans="1:7" x14ac:dyDescent="0.25">
      <c r="A176698" s="3">
        <v>533749</v>
      </c>
      <c r="B176698" s="2">
        <v>-18.918040999999999</v>
      </c>
      <c r="C176698" s="2">
        <v>145.290919</v>
      </c>
      <c r="D176698" s="1">
        <v>55</v>
      </c>
      <c r="E176698" s="1">
        <v>320010</v>
      </c>
      <c r="F176698" s="1">
        <v>7907363</v>
      </c>
      <c r="G176698" s="3" t="s">
        <v>83505</v>
      </c>
    </row>
    <row r="176699" spans="1:7" x14ac:dyDescent="0.25">
      <c r="A176699" s="3">
        <v>533750</v>
      </c>
      <c r="B176699" s="2">
        <v>-18.913442</v>
      </c>
      <c r="C176699" s="2">
        <v>145.30663100000001</v>
      </c>
      <c r="D176699" s="1">
        <v>55</v>
      </c>
      <c r="E176699" s="1">
        <v>321660</v>
      </c>
      <c r="F176699" s="1">
        <v>7907888</v>
      </c>
      <c r="G176699" s="3" t="s">
        <v>82740</v>
      </c>
    </row>
    <row r="176700" spans="1:7" x14ac:dyDescent="0.25">
      <c r="A176700" s="3">
        <v>533751</v>
      </c>
      <c r="B176700" s="2">
        <v>-18.912986</v>
      </c>
      <c r="C176700" s="2">
        <v>145.310022</v>
      </c>
      <c r="D176700" s="1">
        <v>55</v>
      </c>
      <c r="E176700" s="1">
        <v>322017</v>
      </c>
      <c r="F176700" s="1">
        <v>7907942</v>
      </c>
      <c r="G176700" s="3" t="s">
        <v>83506</v>
      </c>
    </row>
    <row r="176701" spans="1:7" x14ac:dyDescent="0.25">
      <c r="A176701" s="3">
        <v>533752</v>
      </c>
      <c r="B176701" s="2">
        <v>-18.916046999999999</v>
      </c>
      <c r="C176701" s="2">
        <v>145.31489199999999</v>
      </c>
      <c r="D176701" s="1">
        <v>55</v>
      </c>
      <c r="E176701" s="1">
        <v>322533</v>
      </c>
      <c r="F176701" s="1">
        <v>7907608</v>
      </c>
      <c r="G176701" s="3" t="s">
        <v>82741</v>
      </c>
    </row>
    <row r="176702" spans="1:7" x14ac:dyDescent="0.25">
      <c r="A176702" s="3">
        <v>533753</v>
      </c>
      <c r="B176702" s="2">
        <v>-18.915628000000002</v>
      </c>
      <c r="C176702" s="2">
        <v>145.31757200000001</v>
      </c>
      <c r="D176702" s="1">
        <v>55</v>
      </c>
      <c r="E176702" s="1">
        <v>322815</v>
      </c>
      <c r="F176702" s="1">
        <v>7907657</v>
      </c>
      <c r="G176702" s="3" t="s">
        <v>83507</v>
      </c>
    </row>
    <row r="176703" spans="1:7" x14ac:dyDescent="0.25">
      <c r="A176703" s="3">
        <v>533754</v>
      </c>
      <c r="B176703" s="2">
        <v>-18.916902</v>
      </c>
      <c r="C176703" s="2">
        <v>145.320719</v>
      </c>
      <c r="D176703" s="1">
        <v>55</v>
      </c>
      <c r="E176703" s="1">
        <v>323148</v>
      </c>
      <c r="F176703" s="1">
        <v>7907519</v>
      </c>
      <c r="G176703" s="3" t="s">
        <v>82742</v>
      </c>
    </row>
    <row r="176704" spans="1:7" x14ac:dyDescent="0.25">
      <c r="A176704" s="3">
        <v>533755</v>
      </c>
      <c r="B176704" s="2">
        <v>-18.915975</v>
      </c>
      <c r="C176704" s="2">
        <v>145.323891</v>
      </c>
      <c r="D176704" s="1">
        <v>55</v>
      </c>
      <c r="E176704" s="1">
        <v>323481</v>
      </c>
      <c r="F176704" s="1">
        <v>7907625</v>
      </c>
      <c r="G176704" s="3" t="s">
        <v>83508</v>
      </c>
    </row>
    <row r="176705" spans="1:7" x14ac:dyDescent="0.25">
      <c r="A176705" s="3">
        <v>533756</v>
      </c>
      <c r="B176705" s="2">
        <v>-18.918341000000002</v>
      </c>
      <c r="C176705" s="2">
        <v>145.32705799999999</v>
      </c>
      <c r="D176705" s="1">
        <v>55</v>
      </c>
      <c r="E176705" s="1">
        <v>323817</v>
      </c>
      <c r="F176705" s="1">
        <v>7907366</v>
      </c>
      <c r="G176705" s="3" t="s">
        <v>82743</v>
      </c>
    </row>
    <row r="176706" spans="1:7" x14ac:dyDescent="0.25">
      <c r="A176706" s="3">
        <v>533757</v>
      </c>
      <c r="B176706" s="2">
        <v>-18.918240999999998</v>
      </c>
      <c r="C176706" s="2">
        <v>145.329849</v>
      </c>
      <c r="D176706" s="1">
        <v>55</v>
      </c>
      <c r="E176706" s="1">
        <v>324111</v>
      </c>
      <c r="F176706" s="1">
        <v>7907380</v>
      </c>
      <c r="G176706" s="3" t="s">
        <v>83509</v>
      </c>
    </row>
    <row r="176707" spans="1:7" x14ac:dyDescent="0.25">
      <c r="A176707" s="3">
        <v>533758</v>
      </c>
      <c r="B176707" s="2">
        <v>-18.900086000000002</v>
      </c>
      <c r="C176707" s="2">
        <v>145.29154700000001</v>
      </c>
      <c r="D176707" s="1">
        <v>55</v>
      </c>
      <c r="E176707" s="1">
        <v>320057</v>
      </c>
      <c r="F176707" s="1">
        <v>7909351</v>
      </c>
      <c r="G176707" s="3" t="s">
        <v>82744</v>
      </c>
    </row>
    <row r="176708" spans="1:7" x14ac:dyDescent="0.25">
      <c r="A176708" s="3">
        <v>533759</v>
      </c>
      <c r="B176708" s="2">
        <v>-18.901838999999999</v>
      </c>
      <c r="C176708" s="2">
        <v>145.29162500000001</v>
      </c>
      <c r="D176708" s="1">
        <v>55</v>
      </c>
      <c r="E176708" s="1">
        <v>320067</v>
      </c>
      <c r="F176708" s="1">
        <v>7909157</v>
      </c>
      <c r="G176708" s="3" t="s">
        <v>83510</v>
      </c>
    </row>
    <row r="176709" spans="1:7" x14ac:dyDescent="0.25">
      <c r="A176709" s="3">
        <v>533760</v>
      </c>
      <c r="B176709" s="2">
        <v>-18.918973999999999</v>
      </c>
      <c r="C176709" s="2">
        <v>145.29234400000001</v>
      </c>
      <c r="D176709" s="1">
        <v>55</v>
      </c>
      <c r="E176709" s="1">
        <v>320161</v>
      </c>
      <c r="F176709" s="1">
        <v>7907261</v>
      </c>
      <c r="G176709" s="3" t="s">
        <v>82745</v>
      </c>
    </row>
    <row r="176710" spans="1:7" x14ac:dyDescent="0.25">
      <c r="A176710" s="3">
        <v>533761</v>
      </c>
      <c r="B176710" s="2">
        <v>-18.904239</v>
      </c>
      <c r="C176710" s="2">
        <v>145.29518899999999</v>
      </c>
      <c r="D176710" s="1">
        <v>55</v>
      </c>
      <c r="E176710" s="1">
        <v>320445</v>
      </c>
      <c r="F176710" s="1">
        <v>7908895</v>
      </c>
      <c r="G176710" s="3" t="s">
        <v>82746</v>
      </c>
    </row>
    <row r="176711" spans="1:7" x14ac:dyDescent="0.25">
      <c r="A176711" s="3">
        <v>533762</v>
      </c>
      <c r="B176711" s="2">
        <v>-18.918527000000001</v>
      </c>
      <c r="C176711" s="2">
        <v>145.29467500000001</v>
      </c>
      <c r="D176711" s="1">
        <v>55</v>
      </c>
      <c r="E176711" s="1">
        <v>320406</v>
      </c>
      <c r="F176711" s="1">
        <v>7907313</v>
      </c>
      <c r="G176711" s="3" t="s">
        <v>82747</v>
      </c>
    </row>
    <row r="176712" spans="1:7" x14ac:dyDescent="0.25">
      <c r="A176712" s="3">
        <v>533763</v>
      </c>
      <c r="B176712" s="2">
        <v>-18.913233000000002</v>
      </c>
      <c r="C176712" s="2">
        <v>145.295725</v>
      </c>
      <c r="D176712" s="1">
        <v>55</v>
      </c>
      <c r="E176712" s="1">
        <v>320511</v>
      </c>
      <c r="F176712" s="1">
        <v>7907900</v>
      </c>
      <c r="G176712" s="3" t="s">
        <v>82748</v>
      </c>
    </row>
    <row r="176713" spans="1:7" x14ac:dyDescent="0.25">
      <c r="A176713" s="3">
        <v>533764</v>
      </c>
      <c r="B176713" s="2">
        <v>-18.908714</v>
      </c>
      <c r="C176713" s="2">
        <v>145.29931099999999</v>
      </c>
      <c r="D176713" s="1">
        <v>55</v>
      </c>
      <c r="E176713" s="1">
        <v>320884</v>
      </c>
      <c r="F176713" s="1">
        <v>7908404</v>
      </c>
      <c r="G176713" s="3" t="s">
        <v>82749</v>
      </c>
    </row>
    <row r="176714" spans="1:7" x14ac:dyDescent="0.25">
      <c r="A176714" s="3">
        <v>533765</v>
      </c>
      <c r="B176714" s="2">
        <v>-18.9101</v>
      </c>
      <c r="C176714" s="2">
        <v>145.29992200000001</v>
      </c>
      <c r="D176714" s="1">
        <v>55</v>
      </c>
      <c r="E176714" s="1">
        <v>320950</v>
      </c>
      <c r="F176714" s="1">
        <v>7908251</v>
      </c>
      <c r="G176714" s="3" t="s">
        <v>82750</v>
      </c>
    </row>
    <row r="176715" spans="1:7" x14ac:dyDescent="0.25">
      <c r="A176715" s="3">
        <v>533766</v>
      </c>
      <c r="B176715" s="2">
        <v>-18.912593999999999</v>
      </c>
      <c r="C176715" s="2">
        <v>145.30096900000001</v>
      </c>
      <c r="D176715" s="1">
        <v>55</v>
      </c>
      <c r="E176715" s="1">
        <v>321063</v>
      </c>
      <c r="F176715" s="1">
        <v>7907976</v>
      </c>
      <c r="G176715" s="3" t="s">
        <v>82751</v>
      </c>
    </row>
    <row r="176716" spans="1:7" x14ac:dyDescent="0.25">
      <c r="A176716" s="3">
        <v>533767</v>
      </c>
      <c r="B176716" s="2">
        <v>-18.913132999999998</v>
      </c>
      <c r="C176716" s="2">
        <v>145.30247499999999</v>
      </c>
      <c r="D176716" s="1">
        <v>55</v>
      </c>
      <c r="E176716" s="1">
        <v>321222</v>
      </c>
      <c r="F176716" s="1">
        <v>7907918</v>
      </c>
      <c r="G176716" s="3" t="s">
        <v>82752</v>
      </c>
    </row>
    <row r="176717" spans="1:7" x14ac:dyDescent="0.25">
      <c r="A176717" s="3">
        <v>533768</v>
      </c>
      <c r="B176717" s="2">
        <v>-18.915147000000001</v>
      </c>
      <c r="C176717" s="2">
        <v>145.30444700000001</v>
      </c>
      <c r="D176717" s="1">
        <v>55</v>
      </c>
      <c r="E176717" s="1">
        <v>321432</v>
      </c>
      <c r="F176717" s="1">
        <v>7907697</v>
      </c>
      <c r="G176717" s="3" t="s">
        <v>82753</v>
      </c>
    </row>
    <row r="176718" spans="1:7" x14ac:dyDescent="0.25">
      <c r="A176718" s="3">
        <v>533769</v>
      </c>
      <c r="B176718" s="2">
        <v>-18.935790999999998</v>
      </c>
      <c r="C176718" s="2">
        <v>145.25195600000001</v>
      </c>
      <c r="D176718" s="1">
        <v>55</v>
      </c>
      <c r="E176718" s="1">
        <v>315925</v>
      </c>
      <c r="F176718" s="1">
        <v>7905358</v>
      </c>
      <c r="G176718" s="3" t="s">
        <v>82754</v>
      </c>
    </row>
    <row r="176719" spans="1:7" x14ac:dyDescent="0.25">
      <c r="A176719" s="3">
        <v>533770</v>
      </c>
      <c r="B176719" s="2">
        <v>-18.919027</v>
      </c>
      <c r="C176719" s="2">
        <v>145.286305</v>
      </c>
      <c r="D176719" s="1">
        <v>55</v>
      </c>
      <c r="E176719" s="1">
        <v>319525</v>
      </c>
      <c r="F176719" s="1">
        <v>7907249</v>
      </c>
      <c r="G176719" s="3" t="s">
        <v>82755</v>
      </c>
    </row>
    <row r="176720" spans="1:7" x14ac:dyDescent="0.25">
      <c r="A176720" s="3">
        <v>533771</v>
      </c>
      <c r="B176720" s="2">
        <v>-18.918748999999998</v>
      </c>
      <c r="C176720" s="2">
        <v>145.28760800000001</v>
      </c>
      <c r="D176720" s="1">
        <v>55</v>
      </c>
      <c r="E176720" s="1">
        <v>319662</v>
      </c>
      <c r="F176720" s="1">
        <v>7907281</v>
      </c>
      <c r="G176720" s="3" t="s">
        <v>82756</v>
      </c>
    </row>
    <row r="176721" spans="1:7" x14ac:dyDescent="0.25">
      <c r="A176721" s="3">
        <v>533772</v>
      </c>
      <c r="B176721" s="2">
        <v>-18.917572</v>
      </c>
      <c r="C176721" s="2">
        <v>145.28822700000001</v>
      </c>
      <c r="D176721" s="1">
        <v>55</v>
      </c>
      <c r="E176721" s="1">
        <v>319726</v>
      </c>
      <c r="F176721" s="1">
        <v>7907412</v>
      </c>
      <c r="G176721" s="3" t="s">
        <v>82757</v>
      </c>
    </row>
    <row r="176722" spans="1:7" x14ac:dyDescent="0.25">
      <c r="A176722" s="3">
        <v>533773</v>
      </c>
      <c r="B176722" s="2">
        <v>-18.899819000000001</v>
      </c>
      <c r="C176722" s="2">
        <v>145.27239399999999</v>
      </c>
      <c r="D176722" s="1">
        <v>55</v>
      </c>
      <c r="E176722" s="1">
        <v>318039</v>
      </c>
      <c r="F176722" s="1">
        <v>7909361</v>
      </c>
      <c r="G176722" s="3" t="s">
        <v>82758</v>
      </c>
    </row>
    <row r="176723" spans="1:7" x14ac:dyDescent="0.25">
      <c r="A176723" s="3">
        <v>533774</v>
      </c>
      <c r="B176723" s="2">
        <v>-18.935176999999999</v>
      </c>
      <c r="C176723" s="2">
        <v>145.25479200000001</v>
      </c>
      <c r="D176723" s="1">
        <v>55</v>
      </c>
      <c r="E176723" s="1">
        <v>316223</v>
      </c>
      <c r="F176723" s="1">
        <v>7905429</v>
      </c>
      <c r="G176723" s="3" t="s">
        <v>82759</v>
      </c>
    </row>
    <row r="176724" spans="1:7" x14ac:dyDescent="0.25">
      <c r="A176724" s="3">
        <v>533775</v>
      </c>
      <c r="B176724" s="2">
        <v>-18.932221999999999</v>
      </c>
      <c r="C176724" s="2">
        <v>145.26039399999999</v>
      </c>
      <c r="D176724" s="1">
        <v>55</v>
      </c>
      <c r="E176724" s="1">
        <v>316810</v>
      </c>
      <c r="F176724" s="1">
        <v>7905762</v>
      </c>
      <c r="G176724" s="3" t="s">
        <v>82760</v>
      </c>
    </row>
    <row r="176725" spans="1:7" x14ac:dyDescent="0.25">
      <c r="A176725" s="3">
        <v>533776</v>
      </c>
      <c r="B176725" s="2">
        <v>-18.929210000000001</v>
      </c>
      <c r="C176725" s="2">
        <v>145.26803000000001</v>
      </c>
      <c r="D176725" s="1">
        <v>55</v>
      </c>
      <c r="E176725" s="1">
        <v>317611</v>
      </c>
      <c r="F176725" s="1">
        <v>7906103</v>
      </c>
      <c r="G176725" s="3" t="s">
        <v>82761</v>
      </c>
    </row>
    <row r="176726" spans="1:7" x14ac:dyDescent="0.25">
      <c r="A176726" s="3">
        <v>533777</v>
      </c>
      <c r="B176726" s="2">
        <v>-18.928072</v>
      </c>
      <c r="C176726" s="2">
        <v>145.27071900000001</v>
      </c>
      <c r="D176726" s="1">
        <v>55</v>
      </c>
      <c r="E176726" s="1">
        <v>317893</v>
      </c>
      <c r="F176726" s="1">
        <v>7906232</v>
      </c>
      <c r="G176726" s="3" t="s">
        <v>82762</v>
      </c>
    </row>
    <row r="176727" spans="1:7" x14ac:dyDescent="0.25">
      <c r="A176727" s="3">
        <v>533778</v>
      </c>
      <c r="B176727" s="2">
        <v>-18.924288000000001</v>
      </c>
      <c r="C176727" s="2">
        <v>145.275969</v>
      </c>
      <c r="D176727" s="1">
        <v>55</v>
      </c>
      <c r="E176727" s="1">
        <v>318442</v>
      </c>
      <c r="F176727" s="1">
        <v>7906656</v>
      </c>
      <c r="G176727" s="3" t="s">
        <v>82763</v>
      </c>
    </row>
    <row r="176728" spans="1:7" x14ac:dyDescent="0.25">
      <c r="A176728" s="3">
        <v>533779</v>
      </c>
      <c r="B176728" s="2">
        <v>-18.919073999999998</v>
      </c>
      <c r="C176728" s="2">
        <v>145.28443300000001</v>
      </c>
      <c r="D176728" s="1">
        <v>55</v>
      </c>
      <c r="E176728" s="1">
        <v>319328</v>
      </c>
      <c r="F176728" s="1">
        <v>7907242</v>
      </c>
      <c r="G176728" s="3" t="s">
        <v>82764</v>
      </c>
    </row>
    <row r="176729" spans="1:7" x14ac:dyDescent="0.25">
      <c r="A176729" s="3">
        <v>533780</v>
      </c>
      <c r="B176729" s="2">
        <v>-18.919027</v>
      </c>
      <c r="C176729" s="2">
        <v>145.28337999999999</v>
      </c>
      <c r="D176729" s="1">
        <v>55</v>
      </c>
      <c r="E176729" s="1">
        <v>319217</v>
      </c>
      <c r="F176729" s="1">
        <v>7907246</v>
      </c>
      <c r="G176729" s="3" t="s">
        <v>82765</v>
      </c>
    </row>
    <row r="176730" spans="1:7" x14ac:dyDescent="0.25">
      <c r="A176730" s="3">
        <v>533781</v>
      </c>
      <c r="B176730" s="2">
        <v>-18.918341000000002</v>
      </c>
      <c r="C176730" s="2">
        <v>145.281385</v>
      </c>
      <c r="D176730" s="1">
        <v>55</v>
      </c>
      <c r="E176730" s="1">
        <v>319006</v>
      </c>
      <c r="F176730" s="1">
        <v>7907320</v>
      </c>
      <c r="G176730" s="3" t="s">
        <v>83511</v>
      </c>
    </row>
    <row r="176731" spans="1:7" x14ac:dyDescent="0.25">
      <c r="A176731" s="3">
        <v>533333</v>
      </c>
      <c r="B176731" s="2">
        <v>-18.932483000000001</v>
      </c>
      <c r="C176731" s="2">
        <v>145.208147</v>
      </c>
      <c r="D176731" s="1">
        <v>55</v>
      </c>
      <c r="E176731" s="1">
        <v>311307</v>
      </c>
      <c r="F176731" s="1">
        <v>7905678</v>
      </c>
      <c r="G176731" s="3" t="s">
        <v>82524</v>
      </c>
    </row>
    <row r="176732" spans="1:7" x14ac:dyDescent="0.25">
      <c r="A176732" s="3">
        <v>533334</v>
      </c>
      <c r="B176732" s="2">
        <v>-18.930465999999999</v>
      </c>
      <c r="C176732" s="2">
        <v>145.22976600000001</v>
      </c>
      <c r="D176732" s="1">
        <v>55</v>
      </c>
      <c r="E176732" s="1">
        <v>313582</v>
      </c>
      <c r="F176732" s="1">
        <v>7905924</v>
      </c>
      <c r="G176732" s="3" t="s">
        <v>83029</v>
      </c>
    </row>
    <row r="176733" spans="1:7" x14ac:dyDescent="0.25">
      <c r="A176733" s="3">
        <v>533335</v>
      </c>
      <c r="B176733" s="2">
        <v>-18.932516</v>
      </c>
      <c r="C176733" s="2">
        <v>145.23431099999999</v>
      </c>
      <c r="D176733" s="1">
        <v>55</v>
      </c>
      <c r="E176733" s="1">
        <v>314063</v>
      </c>
      <c r="F176733" s="1">
        <v>7905702</v>
      </c>
      <c r="G176733" s="3" t="s">
        <v>82525</v>
      </c>
    </row>
    <row r="176734" spans="1:7" x14ac:dyDescent="0.25">
      <c r="A176734" s="3">
        <v>533336</v>
      </c>
      <c r="B176734" s="2">
        <v>-18.934926999999998</v>
      </c>
      <c r="C176734" s="2">
        <v>145.243752</v>
      </c>
      <c r="D176734" s="1">
        <v>55</v>
      </c>
      <c r="E176734" s="1">
        <v>315060</v>
      </c>
      <c r="F176734" s="1">
        <v>7905445</v>
      </c>
      <c r="G176734" s="3" t="s">
        <v>83030</v>
      </c>
    </row>
    <row r="176735" spans="1:7" x14ac:dyDescent="0.25">
      <c r="A176735" s="3">
        <v>533337</v>
      </c>
      <c r="B176735" s="2">
        <v>-18.900646999999999</v>
      </c>
      <c r="C176735" s="2">
        <v>145.17289400000001</v>
      </c>
      <c r="D176735" s="1">
        <v>55</v>
      </c>
      <c r="E176735" s="1">
        <v>307557</v>
      </c>
      <c r="F176735" s="1">
        <v>7909164</v>
      </c>
      <c r="G176735" s="3" t="s">
        <v>82526</v>
      </c>
    </row>
    <row r="176736" spans="1:7" x14ac:dyDescent="0.25">
      <c r="A176736" s="3">
        <v>533338</v>
      </c>
      <c r="B176736" s="2">
        <v>-18.902342000000001</v>
      </c>
      <c r="C176736" s="2">
        <v>145.17614900000001</v>
      </c>
      <c r="D176736" s="1">
        <v>55</v>
      </c>
      <c r="E176736" s="1">
        <v>307902</v>
      </c>
      <c r="F176736" s="1">
        <v>7908980</v>
      </c>
      <c r="G176736" s="3" t="s">
        <v>83031</v>
      </c>
    </row>
    <row r="176737" spans="1:7" x14ac:dyDescent="0.25">
      <c r="A176737" s="3">
        <v>533339</v>
      </c>
      <c r="B176737" s="2">
        <v>-18.912989</v>
      </c>
      <c r="C176737" s="2">
        <v>145.185202</v>
      </c>
      <c r="D176737" s="1">
        <v>55</v>
      </c>
      <c r="E176737" s="1">
        <v>308868</v>
      </c>
      <c r="F176737" s="1">
        <v>7907811</v>
      </c>
      <c r="G176737" s="3" t="s">
        <v>82527</v>
      </c>
    </row>
    <row r="176738" spans="1:7" x14ac:dyDescent="0.25">
      <c r="A176738" s="3">
        <v>533340</v>
      </c>
      <c r="B176738" s="2">
        <v>-18.920783</v>
      </c>
      <c r="C176738" s="2">
        <v>145.19045499999999</v>
      </c>
      <c r="D176738" s="1">
        <v>55</v>
      </c>
      <c r="E176738" s="1">
        <v>309430</v>
      </c>
      <c r="F176738" s="1">
        <v>7906954</v>
      </c>
      <c r="G176738" s="3" t="s">
        <v>83032</v>
      </c>
    </row>
    <row r="176739" spans="1:7" x14ac:dyDescent="0.25">
      <c r="A176739" s="3">
        <v>533341</v>
      </c>
      <c r="B176739" s="2">
        <v>-18.924268999999999</v>
      </c>
      <c r="C176739" s="2">
        <v>145.19961599999999</v>
      </c>
      <c r="D176739" s="1">
        <v>55</v>
      </c>
      <c r="E176739" s="1">
        <v>310399</v>
      </c>
      <c r="F176739" s="1">
        <v>7906578</v>
      </c>
      <c r="G176739" s="3" t="s">
        <v>82528</v>
      </c>
    </row>
    <row r="176740" spans="1:7" x14ac:dyDescent="0.25">
      <c r="A176740" s="3">
        <v>533342</v>
      </c>
      <c r="B176740" s="2">
        <v>-18.913430999999999</v>
      </c>
      <c r="C176740" s="2">
        <v>145.13210799999999</v>
      </c>
      <c r="D176740" s="1">
        <v>55</v>
      </c>
      <c r="E176740" s="1">
        <v>303275</v>
      </c>
      <c r="F176740" s="1">
        <v>7907704</v>
      </c>
      <c r="G176740" s="3" t="s">
        <v>83033</v>
      </c>
    </row>
    <row r="176741" spans="1:7" x14ac:dyDescent="0.25">
      <c r="A176741" s="3">
        <v>533343</v>
      </c>
      <c r="B176741" s="2">
        <v>-18.911742</v>
      </c>
      <c r="C176741" s="2">
        <v>145.13574399999999</v>
      </c>
      <c r="D176741" s="1">
        <v>55</v>
      </c>
      <c r="E176741" s="1">
        <v>303656</v>
      </c>
      <c r="F176741" s="1">
        <v>7907895</v>
      </c>
      <c r="G176741" s="3" t="s">
        <v>81159</v>
      </c>
    </row>
    <row r="176742" spans="1:7" x14ac:dyDescent="0.25">
      <c r="A176742" s="3">
        <v>533344</v>
      </c>
      <c r="B176742" s="2">
        <v>-18.910222000000001</v>
      </c>
      <c r="C176742" s="2">
        <v>145.148394</v>
      </c>
      <c r="D176742" s="1">
        <v>55</v>
      </c>
      <c r="E176742" s="1">
        <v>304987</v>
      </c>
      <c r="F176742" s="1">
        <v>7908077</v>
      </c>
      <c r="G176742" s="3" t="s">
        <v>83034</v>
      </c>
    </row>
    <row r="176743" spans="1:7" x14ac:dyDescent="0.25">
      <c r="A176743" s="3">
        <v>533345</v>
      </c>
      <c r="B176743" s="2">
        <v>-18.910936</v>
      </c>
      <c r="C176743" s="2">
        <v>145.15188900000001</v>
      </c>
      <c r="D176743" s="1">
        <v>55</v>
      </c>
      <c r="E176743" s="1">
        <v>305356</v>
      </c>
      <c r="F176743" s="1">
        <v>7908002</v>
      </c>
      <c r="G176743" s="3" t="s">
        <v>81160</v>
      </c>
    </row>
    <row r="176744" spans="1:7" x14ac:dyDescent="0.25">
      <c r="A176744" s="3">
        <v>533346</v>
      </c>
      <c r="B176744" s="2">
        <v>-18.909303000000001</v>
      </c>
      <c r="C176744" s="2">
        <v>145.15219999999999</v>
      </c>
      <c r="D176744" s="1">
        <v>55</v>
      </c>
      <c r="E176744" s="1">
        <v>305387</v>
      </c>
      <c r="F176744" s="1">
        <v>7908183</v>
      </c>
      <c r="G176744" s="3" t="s">
        <v>83035</v>
      </c>
    </row>
    <row r="176745" spans="1:7" x14ac:dyDescent="0.25">
      <c r="A176745" s="3">
        <v>533347</v>
      </c>
      <c r="B176745" s="2">
        <v>-18.905694</v>
      </c>
      <c r="C176745" s="2">
        <v>145.15522200000001</v>
      </c>
      <c r="D176745" s="1">
        <v>55</v>
      </c>
      <c r="E176745" s="1">
        <v>305701</v>
      </c>
      <c r="F176745" s="1">
        <v>7908586</v>
      </c>
      <c r="G176745" s="3" t="s">
        <v>81161</v>
      </c>
    </row>
    <row r="176746" spans="1:7" x14ac:dyDescent="0.25">
      <c r="A176746" s="3">
        <v>533348</v>
      </c>
      <c r="B176746" s="2">
        <v>-18.905083000000001</v>
      </c>
      <c r="C176746" s="2">
        <v>145.156575</v>
      </c>
      <c r="D176746" s="1">
        <v>55</v>
      </c>
      <c r="E176746" s="1">
        <v>305843</v>
      </c>
      <c r="F176746" s="1">
        <v>7908655</v>
      </c>
      <c r="G176746" s="3" t="s">
        <v>83036</v>
      </c>
    </row>
    <row r="176747" spans="1:7" x14ac:dyDescent="0.25">
      <c r="A176747" s="3">
        <v>54123</v>
      </c>
      <c r="B176747" s="2">
        <v>-18.900939000000001</v>
      </c>
      <c r="C176747" s="2">
        <v>145.16036099999999</v>
      </c>
      <c r="D176747" s="1">
        <v>55</v>
      </c>
      <c r="E176747" s="1">
        <v>306237</v>
      </c>
      <c r="F176747" s="1">
        <v>7909118</v>
      </c>
      <c r="G176747" s="3" t="s">
        <v>6118</v>
      </c>
    </row>
    <row r="176748" spans="1:7" x14ac:dyDescent="0.25">
      <c r="A176748" s="3">
        <v>56034</v>
      </c>
      <c r="B176748" s="2">
        <v>-18.900939000000001</v>
      </c>
      <c r="C176748" s="2">
        <v>145.16036099999999</v>
      </c>
      <c r="D176748" s="1">
        <v>55</v>
      </c>
      <c r="E176748" s="1">
        <v>306237</v>
      </c>
      <c r="F176748" s="1">
        <v>7909118</v>
      </c>
      <c r="G176748" s="3" t="s">
        <v>6118</v>
      </c>
    </row>
    <row r="176749" spans="1:7" x14ac:dyDescent="0.25">
      <c r="A176749" s="3">
        <v>533782</v>
      </c>
      <c r="B176749" s="2">
        <v>-18.909375000000001</v>
      </c>
      <c r="C176749" s="2">
        <v>145.11260799999999</v>
      </c>
      <c r="D176749" s="1">
        <v>55</v>
      </c>
      <c r="E176749" s="1">
        <v>301216</v>
      </c>
      <c r="F176749" s="1">
        <v>7908131</v>
      </c>
      <c r="G176749" s="3" t="s">
        <v>82766</v>
      </c>
    </row>
    <row r="176750" spans="1:7" x14ac:dyDescent="0.25">
      <c r="A176750" s="3">
        <v>533783</v>
      </c>
      <c r="B176750" s="2">
        <v>-18.906953000000001</v>
      </c>
      <c r="C176750" s="2">
        <v>145.11065300000001</v>
      </c>
      <c r="D176750" s="1">
        <v>55</v>
      </c>
      <c r="E176750" s="1">
        <v>301007</v>
      </c>
      <c r="F176750" s="1">
        <v>7908397</v>
      </c>
      <c r="G176750" s="3" t="s">
        <v>83512</v>
      </c>
    </row>
    <row r="176751" spans="1:7" x14ac:dyDescent="0.25">
      <c r="A176751" s="3">
        <v>533784</v>
      </c>
      <c r="B176751" s="2">
        <v>-18.906110999999999</v>
      </c>
      <c r="C176751" s="2">
        <v>145.10870800000001</v>
      </c>
      <c r="D176751" s="1">
        <v>55</v>
      </c>
      <c r="E176751" s="1">
        <v>300801</v>
      </c>
      <c r="F176751" s="1">
        <v>7908488</v>
      </c>
      <c r="G176751" s="3" t="s">
        <v>82767</v>
      </c>
    </row>
    <row r="176752" spans="1:7" x14ac:dyDescent="0.25">
      <c r="A176752" s="3">
        <v>533785</v>
      </c>
      <c r="B176752" s="2">
        <v>-18.950603000000001</v>
      </c>
      <c r="C176752" s="2">
        <v>145.104389</v>
      </c>
      <c r="D176752" s="1">
        <v>55</v>
      </c>
      <c r="E176752" s="1">
        <v>300399</v>
      </c>
      <c r="F176752" s="1">
        <v>7903558</v>
      </c>
      <c r="G176752" s="3" t="s">
        <v>83513</v>
      </c>
    </row>
    <row r="176753" spans="1:7" x14ac:dyDescent="0.25">
      <c r="A176753" s="3">
        <v>56036</v>
      </c>
      <c r="B176753" s="2">
        <v>-18.941330000000001</v>
      </c>
      <c r="C176753" s="2">
        <v>145.116456</v>
      </c>
      <c r="D176753" s="1">
        <v>55</v>
      </c>
      <c r="E176753" s="1">
        <v>301659</v>
      </c>
      <c r="F176753" s="1">
        <v>7904598</v>
      </c>
      <c r="G176753" s="3" t="s">
        <v>8963</v>
      </c>
    </row>
    <row r="176754" spans="1:7" x14ac:dyDescent="0.25">
      <c r="A176754" s="3">
        <v>533786</v>
      </c>
      <c r="B176754" s="2">
        <v>-18.964296999999998</v>
      </c>
      <c r="C176754" s="2">
        <v>145.322485</v>
      </c>
      <c r="D176754" s="1">
        <v>55</v>
      </c>
      <c r="E176754" s="1">
        <v>323384</v>
      </c>
      <c r="F176754" s="1">
        <v>7902275</v>
      </c>
      <c r="G176754" s="3" t="s">
        <v>82768</v>
      </c>
    </row>
    <row r="176755" spans="1:7" x14ac:dyDescent="0.25">
      <c r="A176755" s="3">
        <v>533787</v>
      </c>
      <c r="B176755" s="2">
        <v>-18.932513</v>
      </c>
      <c r="C176755" s="2">
        <v>145.31444200000001</v>
      </c>
      <c r="D176755" s="1">
        <v>55</v>
      </c>
      <c r="E176755" s="1">
        <v>322503</v>
      </c>
      <c r="F176755" s="1">
        <v>7905785</v>
      </c>
      <c r="G176755" s="3" t="s">
        <v>83514</v>
      </c>
    </row>
    <row r="176756" spans="1:7" x14ac:dyDescent="0.25">
      <c r="A176756" s="3">
        <v>533788</v>
      </c>
      <c r="B176756" s="2">
        <v>-18.946729999999999</v>
      </c>
      <c r="C176756" s="2">
        <v>145.31406100000001</v>
      </c>
      <c r="D176756" s="1">
        <v>55</v>
      </c>
      <c r="E176756" s="1">
        <v>322478</v>
      </c>
      <c r="F176756" s="1">
        <v>7904211</v>
      </c>
      <c r="G176756" s="3" t="s">
        <v>82769</v>
      </c>
    </row>
    <row r="176757" spans="1:7" x14ac:dyDescent="0.25">
      <c r="A176757" s="3">
        <v>533789</v>
      </c>
      <c r="B176757" s="2">
        <v>-18.944758</v>
      </c>
      <c r="C176757" s="2">
        <v>145.319985</v>
      </c>
      <c r="D176757" s="1">
        <v>55</v>
      </c>
      <c r="E176757" s="1">
        <v>323100</v>
      </c>
      <c r="F176757" s="1">
        <v>7904435</v>
      </c>
      <c r="G176757" s="3" t="s">
        <v>83515</v>
      </c>
    </row>
    <row r="176758" spans="1:7" x14ac:dyDescent="0.25">
      <c r="A176758" s="3">
        <v>533790</v>
      </c>
      <c r="B176758" s="2">
        <v>-18.94698</v>
      </c>
      <c r="C176758" s="2">
        <v>145.31975499999999</v>
      </c>
      <c r="D176758" s="1">
        <v>55</v>
      </c>
      <c r="E176758" s="1">
        <v>323078</v>
      </c>
      <c r="F176758" s="1">
        <v>7904189</v>
      </c>
      <c r="G176758" s="3" t="s">
        <v>83516</v>
      </c>
    </row>
    <row r="176759" spans="1:7" x14ac:dyDescent="0.25">
      <c r="A176759" s="3">
        <v>533791</v>
      </c>
      <c r="B176759" s="2">
        <v>-18.946574999999999</v>
      </c>
      <c r="C176759" s="2">
        <v>145.32388800000001</v>
      </c>
      <c r="D176759" s="1">
        <v>55</v>
      </c>
      <c r="E176759" s="1">
        <v>323513</v>
      </c>
      <c r="F176759" s="1">
        <v>7904238</v>
      </c>
      <c r="G176759" s="3" t="s">
        <v>82770</v>
      </c>
    </row>
    <row r="176760" spans="1:7" x14ac:dyDescent="0.25">
      <c r="A176760" s="3">
        <v>55458</v>
      </c>
      <c r="B176760" s="2">
        <v>-18.945043999999999</v>
      </c>
      <c r="C176760" s="2">
        <v>145.32465500000001</v>
      </c>
      <c r="D176760" s="1">
        <v>55</v>
      </c>
      <c r="E176760" s="1">
        <v>323592</v>
      </c>
      <c r="F176760" s="1">
        <v>7904408</v>
      </c>
      <c r="G176760" s="3" t="s">
        <v>83184</v>
      </c>
    </row>
    <row r="176761" spans="1:7" x14ac:dyDescent="0.25">
      <c r="A176761" s="3">
        <v>533792</v>
      </c>
      <c r="B176761" s="2">
        <v>-18.957303</v>
      </c>
      <c r="C176761" s="2">
        <v>145.327191</v>
      </c>
      <c r="D176761" s="1">
        <v>55</v>
      </c>
      <c r="E176761" s="1">
        <v>323872</v>
      </c>
      <c r="F176761" s="1">
        <v>7903054</v>
      </c>
      <c r="G176761" s="3" t="s">
        <v>83517</v>
      </c>
    </row>
    <row r="176762" spans="1:7" x14ac:dyDescent="0.25">
      <c r="A176762" s="3">
        <v>55459</v>
      </c>
      <c r="B176762" s="2">
        <v>-18.959105999999998</v>
      </c>
      <c r="C176762" s="2">
        <v>145.32095200000001</v>
      </c>
      <c r="D176762" s="1">
        <v>55</v>
      </c>
      <c r="E176762" s="1">
        <v>323217</v>
      </c>
      <c r="F176762" s="1">
        <v>7902848</v>
      </c>
      <c r="G176762" s="3" t="s">
        <v>9714</v>
      </c>
    </row>
    <row r="176763" spans="1:7" x14ac:dyDescent="0.25">
      <c r="A176763" s="3">
        <v>533793</v>
      </c>
      <c r="B176763" s="2">
        <v>-18.956703000000001</v>
      </c>
      <c r="C176763" s="2">
        <v>145.32084399999999</v>
      </c>
      <c r="D176763" s="1">
        <v>55</v>
      </c>
      <c r="E176763" s="1">
        <v>323203</v>
      </c>
      <c r="F176763" s="1">
        <v>7903114</v>
      </c>
      <c r="G176763" s="3" t="s">
        <v>82771</v>
      </c>
    </row>
    <row r="176764" spans="1:7" x14ac:dyDescent="0.25">
      <c r="A176764" s="3">
        <v>55460</v>
      </c>
      <c r="B176764" s="2">
        <v>-18.955583000000001</v>
      </c>
      <c r="C176764" s="2">
        <v>145.32010500000001</v>
      </c>
      <c r="D176764" s="1">
        <v>55</v>
      </c>
      <c r="E176764" s="1">
        <v>323124</v>
      </c>
      <c r="F176764" s="1">
        <v>7903237</v>
      </c>
      <c r="G176764" s="3" t="s">
        <v>83185</v>
      </c>
    </row>
    <row r="176765" spans="1:7" x14ac:dyDescent="0.25">
      <c r="A176765" s="3">
        <v>533794</v>
      </c>
      <c r="B176765" s="2">
        <v>-18.966851999999999</v>
      </c>
      <c r="C176765" s="2">
        <v>145.31059999999999</v>
      </c>
      <c r="D176765" s="1">
        <v>55</v>
      </c>
      <c r="E176765" s="1">
        <v>322135</v>
      </c>
      <c r="F176765" s="1">
        <v>7901980</v>
      </c>
      <c r="G176765" s="3" t="s">
        <v>83518</v>
      </c>
    </row>
    <row r="176766" spans="1:7" x14ac:dyDescent="0.25">
      <c r="A176766" s="3">
        <v>533795</v>
      </c>
      <c r="B176766" s="2">
        <v>-18.947772000000001</v>
      </c>
      <c r="C176766" s="2">
        <v>145.293655</v>
      </c>
      <c r="D176766" s="1">
        <v>55</v>
      </c>
      <c r="E176766" s="1">
        <v>320330</v>
      </c>
      <c r="F176766" s="1">
        <v>7904075</v>
      </c>
      <c r="G176766" s="3" t="s">
        <v>82772</v>
      </c>
    </row>
    <row r="176767" spans="1:7" x14ac:dyDescent="0.25">
      <c r="A176767" s="3">
        <v>533796</v>
      </c>
      <c r="B176767" s="2">
        <v>-18.950057999999999</v>
      </c>
      <c r="C176767" s="2">
        <v>145.291752</v>
      </c>
      <c r="D176767" s="1">
        <v>55</v>
      </c>
      <c r="E176767" s="1">
        <v>320132</v>
      </c>
      <c r="F176767" s="1">
        <v>7903820</v>
      </c>
      <c r="G176767" s="3" t="s">
        <v>83519</v>
      </c>
    </row>
    <row r="176768" spans="1:7" x14ac:dyDescent="0.25">
      <c r="A176768" s="3">
        <v>533797</v>
      </c>
      <c r="B176768" s="2">
        <v>-18.957519000000001</v>
      </c>
      <c r="C176768" s="2">
        <v>145.29553000000001</v>
      </c>
      <c r="D176768" s="1">
        <v>55</v>
      </c>
      <c r="E176768" s="1">
        <v>320538</v>
      </c>
      <c r="F176768" s="1">
        <v>7902998</v>
      </c>
      <c r="G176768" s="3" t="s">
        <v>82773</v>
      </c>
    </row>
    <row r="176769" spans="1:7" x14ac:dyDescent="0.25">
      <c r="A176769" s="3">
        <v>533798</v>
      </c>
      <c r="B176769" s="2">
        <v>-18.962719</v>
      </c>
      <c r="C176769" s="2">
        <v>145.29622699999999</v>
      </c>
      <c r="D176769" s="1">
        <v>55</v>
      </c>
      <c r="E176769" s="1">
        <v>320617</v>
      </c>
      <c r="F176769" s="1">
        <v>7902423</v>
      </c>
      <c r="G176769" s="3" t="s">
        <v>83520</v>
      </c>
    </row>
    <row r="176770" spans="1:7" x14ac:dyDescent="0.25">
      <c r="A176770" s="3">
        <v>533799</v>
      </c>
      <c r="B176770" s="2">
        <v>-18.966061</v>
      </c>
      <c r="C176770" s="2">
        <v>145.33062699999999</v>
      </c>
      <c r="D176770" s="1">
        <v>55</v>
      </c>
      <c r="E176770" s="1">
        <v>324243</v>
      </c>
      <c r="F176770" s="1">
        <v>7902088</v>
      </c>
      <c r="G176770" s="3" t="s">
        <v>82774</v>
      </c>
    </row>
    <row r="176771" spans="1:7" x14ac:dyDescent="0.25">
      <c r="A176771" s="3">
        <v>533800</v>
      </c>
      <c r="B176771" s="2">
        <v>-18.957927999999999</v>
      </c>
      <c r="C176771" s="2">
        <v>145.31360599999999</v>
      </c>
      <c r="D176771" s="1">
        <v>55</v>
      </c>
      <c r="E176771" s="1">
        <v>322442</v>
      </c>
      <c r="F176771" s="1">
        <v>7902971</v>
      </c>
      <c r="G176771" s="3" t="s">
        <v>83521</v>
      </c>
    </row>
    <row r="176772" spans="1:7" x14ac:dyDescent="0.25">
      <c r="A176772" s="3">
        <v>533801</v>
      </c>
      <c r="B176772" s="2">
        <v>-18.948839</v>
      </c>
      <c r="C176772" s="2">
        <v>145.311419</v>
      </c>
      <c r="D176772" s="1">
        <v>55</v>
      </c>
      <c r="E176772" s="1">
        <v>322202</v>
      </c>
      <c r="F176772" s="1">
        <v>7903975</v>
      </c>
      <c r="G176772" s="3" t="s">
        <v>82775</v>
      </c>
    </row>
    <row r="176773" spans="1:7" x14ac:dyDescent="0.25">
      <c r="A176773" s="3">
        <v>533802</v>
      </c>
      <c r="B176773" s="2">
        <v>-18.946852</v>
      </c>
      <c r="C176773" s="2">
        <v>145.30884699999999</v>
      </c>
      <c r="D176773" s="1">
        <v>55</v>
      </c>
      <c r="E176773" s="1">
        <v>321929</v>
      </c>
      <c r="F176773" s="1">
        <v>7904192</v>
      </c>
      <c r="G176773" s="3" t="s">
        <v>83522</v>
      </c>
    </row>
    <row r="176774" spans="1:7" x14ac:dyDescent="0.25">
      <c r="A176774" s="3">
        <v>533803</v>
      </c>
      <c r="B176774" s="2">
        <v>-18.934875000000002</v>
      </c>
      <c r="C176774" s="2">
        <v>145.30712500000001</v>
      </c>
      <c r="D176774" s="1">
        <v>55</v>
      </c>
      <c r="E176774" s="1">
        <v>321735</v>
      </c>
      <c r="F176774" s="1">
        <v>7905516</v>
      </c>
      <c r="G176774" s="3" t="s">
        <v>82776</v>
      </c>
    </row>
    <row r="176775" spans="1:7" x14ac:dyDescent="0.25">
      <c r="A176775" s="3">
        <v>533804</v>
      </c>
      <c r="B176775" s="2">
        <v>-18.928535</v>
      </c>
      <c r="C176775" s="2">
        <v>145.31020000000001</v>
      </c>
      <c r="D176775" s="1">
        <v>55</v>
      </c>
      <c r="E176775" s="1">
        <v>322052</v>
      </c>
      <c r="F176775" s="1">
        <v>7906221</v>
      </c>
      <c r="G176775" s="3" t="s">
        <v>82983</v>
      </c>
    </row>
    <row r="176776" spans="1:7" x14ac:dyDescent="0.25">
      <c r="A176776" s="3">
        <v>533805</v>
      </c>
      <c r="B176776" s="2">
        <v>-18.931159999999998</v>
      </c>
      <c r="C176776" s="2">
        <v>145.31198599999999</v>
      </c>
      <c r="D176776" s="1">
        <v>55</v>
      </c>
      <c r="E176776" s="1">
        <v>322243</v>
      </c>
      <c r="F176776" s="1">
        <v>7905932</v>
      </c>
      <c r="G176776" s="3" t="s">
        <v>82777</v>
      </c>
    </row>
    <row r="176777" spans="1:7" x14ac:dyDescent="0.25">
      <c r="A176777" s="3">
        <v>533806</v>
      </c>
      <c r="B176777" s="2">
        <v>-18.939924999999999</v>
      </c>
      <c r="C176777" s="2">
        <v>145.33877699999999</v>
      </c>
      <c r="D176777" s="1">
        <v>55</v>
      </c>
      <c r="E176777" s="1">
        <v>325074</v>
      </c>
      <c r="F176777" s="1">
        <v>7904989</v>
      </c>
      <c r="G176777" s="3" t="s">
        <v>83235</v>
      </c>
    </row>
    <row r="176778" spans="1:7" x14ac:dyDescent="0.25">
      <c r="A176778" s="3">
        <v>533807</v>
      </c>
      <c r="B176778" s="2">
        <v>-18.933589000000001</v>
      </c>
      <c r="C176778" s="2">
        <v>145.337661</v>
      </c>
      <c r="D176778" s="1">
        <v>55</v>
      </c>
      <c r="E176778" s="1">
        <v>324950</v>
      </c>
      <c r="F176778" s="1">
        <v>7905689</v>
      </c>
      <c r="G176778" s="3" t="s">
        <v>82778</v>
      </c>
    </row>
    <row r="176779" spans="1:7" x14ac:dyDescent="0.25">
      <c r="A176779" s="3">
        <v>533808</v>
      </c>
      <c r="B176779" s="2">
        <v>-18.964831</v>
      </c>
      <c r="C176779" s="2">
        <v>145.397008</v>
      </c>
      <c r="D176779" s="1">
        <v>55</v>
      </c>
      <c r="E176779" s="1">
        <v>331232</v>
      </c>
      <c r="F176779" s="1">
        <v>7902289</v>
      </c>
      <c r="G176779" s="3" t="s">
        <v>83236</v>
      </c>
    </row>
    <row r="176780" spans="1:7" x14ac:dyDescent="0.25">
      <c r="A176780" s="3">
        <v>533809</v>
      </c>
      <c r="B176780" s="2">
        <v>-18.959710999999999</v>
      </c>
      <c r="C176780" s="2">
        <v>145.40152800000001</v>
      </c>
      <c r="D176780" s="1">
        <v>55</v>
      </c>
      <c r="E176780" s="1">
        <v>331703</v>
      </c>
      <c r="F176780" s="1">
        <v>7902860</v>
      </c>
      <c r="G176780" s="3" t="s">
        <v>82779</v>
      </c>
    </row>
    <row r="176781" spans="1:7" x14ac:dyDescent="0.25">
      <c r="A176781" s="3">
        <v>533810</v>
      </c>
      <c r="B176781" s="2">
        <v>-18.944889</v>
      </c>
      <c r="C176781" s="2">
        <v>145.40511699999999</v>
      </c>
      <c r="D176781" s="1">
        <v>55</v>
      </c>
      <c r="E176781" s="1">
        <v>332066</v>
      </c>
      <c r="F176781" s="1">
        <v>7904504</v>
      </c>
      <c r="G176781" s="3" t="s">
        <v>83237</v>
      </c>
    </row>
    <row r="176782" spans="1:7" x14ac:dyDescent="0.25">
      <c r="A176782" s="3">
        <v>533811</v>
      </c>
      <c r="B176782" s="2">
        <v>-18.941019000000001</v>
      </c>
      <c r="C176782" s="2">
        <v>145.40492499999999</v>
      </c>
      <c r="D176782" s="1">
        <v>55</v>
      </c>
      <c r="E176782" s="1">
        <v>332042</v>
      </c>
      <c r="F176782" s="1">
        <v>7904932</v>
      </c>
      <c r="G176782" s="3" t="s">
        <v>82780</v>
      </c>
    </row>
    <row r="176783" spans="1:7" x14ac:dyDescent="0.25">
      <c r="A176783" s="3">
        <v>533812</v>
      </c>
      <c r="B176783" s="2">
        <v>-18.934327</v>
      </c>
      <c r="C176783" s="2">
        <v>145.452358</v>
      </c>
      <c r="D176783" s="1">
        <v>55</v>
      </c>
      <c r="E176783" s="1">
        <v>337031</v>
      </c>
      <c r="F176783" s="1">
        <v>7905717</v>
      </c>
      <c r="G176783" s="3" t="s">
        <v>83238</v>
      </c>
    </row>
    <row r="176784" spans="1:7" x14ac:dyDescent="0.25">
      <c r="A176784" s="3">
        <v>533813</v>
      </c>
      <c r="B176784" s="2">
        <v>-18.934797</v>
      </c>
      <c r="C176784" s="2">
        <v>145.46288300000001</v>
      </c>
      <c r="D176784" s="1">
        <v>55</v>
      </c>
      <c r="E176784" s="1">
        <v>338140</v>
      </c>
      <c r="F176784" s="1">
        <v>7905675</v>
      </c>
      <c r="G176784" s="3" t="s">
        <v>82781</v>
      </c>
    </row>
    <row r="176785" spans="1:7" x14ac:dyDescent="0.25">
      <c r="A176785" s="3">
        <v>533814</v>
      </c>
      <c r="B176785" s="2">
        <v>-18.949525000000001</v>
      </c>
      <c r="C176785" s="2">
        <v>145.47179700000001</v>
      </c>
      <c r="D176785" s="1">
        <v>55</v>
      </c>
      <c r="E176785" s="1">
        <v>339093</v>
      </c>
      <c r="F176785" s="1">
        <v>7904053</v>
      </c>
      <c r="G176785" s="3" t="s">
        <v>83239</v>
      </c>
    </row>
    <row r="176786" spans="1:7" x14ac:dyDescent="0.25">
      <c r="A176786" s="3">
        <v>533815</v>
      </c>
      <c r="B176786" s="2">
        <v>-18.960608000000001</v>
      </c>
      <c r="C176786" s="2">
        <v>145.47152399999999</v>
      </c>
      <c r="D176786" s="1">
        <v>55</v>
      </c>
      <c r="E176786" s="1">
        <v>339075</v>
      </c>
      <c r="F176786" s="1">
        <v>7902826</v>
      </c>
      <c r="G176786" s="3" t="s">
        <v>83240</v>
      </c>
    </row>
    <row r="176787" spans="1:7" x14ac:dyDescent="0.25">
      <c r="A176787" s="3">
        <v>533816</v>
      </c>
      <c r="B176787" s="2">
        <v>-18.976707999999999</v>
      </c>
      <c r="C176787" s="2">
        <v>145.47803500000001</v>
      </c>
      <c r="D176787" s="1">
        <v>55</v>
      </c>
      <c r="E176787" s="1">
        <v>339776</v>
      </c>
      <c r="F176787" s="1">
        <v>7901050</v>
      </c>
      <c r="G176787" s="3" t="s">
        <v>81765</v>
      </c>
    </row>
    <row r="176788" spans="1:7" x14ac:dyDescent="0.25">
      <c r="A176788" s="3">
        <v>533817</v>
      </c>
      <c r="B176788" s="2">
        <v>-18.983547000000002</v>
      </c>
      <c r="C176788" s="2">
        <v>145.485694</v>
      </c>
      <c r="D176788" s="1">
        <v>55</v>
      </c>
      <c r="E176788" s="1">
        <v>340589</v>
      </c>
      <c r="F176788" s="1">
        <v>7900300</v>
      </c>
      <c r="G176788" s="3" t="s">
        <v>83241</v>
      </c>
    </row>
    <row r="176789" spans="1:7" x14ac:dyDescent="0.25">
      <c r="A176789" s="3">
        <v>533818</v>
      </c>
      <c r="B176789" s="2">
        <v>-18.989768999999999</v>
      </c>
      <c r="C176789" s="2">
        <v>145.485344</v>
      </c>
      <c r="D176789" s="1">
        <v>55</v>
      </c>
      <c r="E176789" s="1">
        <v>340558</v>
      </c>
      <c r="F176789" s="1">
        <v>7899611</v>
      </c>
      <c r="G176789" s="3" t="s">
        <v>81766</v>
      </c>
    </row>
    <row r="176790" spans="1:7" x14ac:dyDescent="0.25">
      <c r="A176790" s="3">
        <v>533819</v>
      </c>
      <c r="B176790" s="2">
        <v>-18.997527000000002</v>
      </c>
      <c r="C176790" s="2">
        <v>145.47608</v>
      </c>
      <c r="D176790" s="1">
        <v>55</v>
      </c>
      <c r="E176790" s="1">
        <v>339590</v>
      </c>
      <c r="F176790" s="1">
        <v>7898744</v>
      </c>
      <c r="G176790" s="3" t="s">
        <v>83242</v>
      </c>
    </row>
    <row r="176791" spans="1:7" x14ac:dyDescent="0.25">
      <c r="A176791" s="3">
        <v>533820</v>
      </c>
      <c r="B176791" s="2">
        <v>-18.986149999999999</v>
      </c>
      <c r="C176791" s="2">
        <v>145.37893800000001</v>
      </c>
      <c r="D176791" s="1">
        <v>55</v>
      </c>
      <c r="E176791" s="1">
        <v>329351</v>
      </c>
      <c r="F176791" s="1">
        <v>7899912</v>
      </c>
      <c r="G176791" s="3" t="s">
        <v>81767</v>
      </c>
    </row>
    <row r="176792" spans="1:7" x14ac:dyDescent="0.25">
      <c r="A176792" s="3">
        <v>533821</v>
      </c>
      <c r="B176792" s="2">
        <v>-18.985683000000002</v>
      </c>
      <c r="C176792" s="2">
        <v>145.384536</v>
      </c>
      <c r="D176792" s="1">
        <v>55</v>
      </c>
      <c r="E176792" s="1">
        <v>329940</v>
      </c>
      <c r="F176792" s="1">
        <v>7899969</v>
      </c>
      <c r="G176792" s="3" t="s">
        <v>83243</v>
      </c>
    </row>
    <row r="176793" spans="1:7" x14ac:dyDescent="0.25">
      <c r="A176793" s="3">
        <v>533822</v>
      </c>
      <c r="B176793" s="2">
        <v>-18.982762999999998</v>
      </c>
      <c r="C176793" s="2">
        <v>145.39783299999999</v>
      </c>
      <c r="D176793" s="1">
        <v>55</v>
      </c>
      <c r="E176793" s="1">
        <v>331337</v>
      </c>
      <c r="F176793" s="1">
        <v>7900305</v>
      </c>
      <c r="G176793" s="3" t="s">
        <v>81768</v>
      </c>
    </row>
    <row r="176794" spans="1:7" x14ac:dyDescent="0.25">
      <c r="A176794" s="3">
        <v>533823</v>
      </c>
      <c r="B176794" s="2">
        <v>-18.99278</v>
      </c>
      <c r="C176794" s="2">
        <v>145.40280799999999</v>
      </c>
      <c r="D176794" s="1">
        <v>55</v>
      </c>
      <c r="E176794" s="1">
        <v>331871</v>
      </c>
      <c r="F176794" s="1">
        <v>7899201</v>
      </c>
      <c r="G176794" s="3" t="s">
        <v>83244</v>
      </c>
    </row>
    <row r="176795" spans="1:7" x14ac:dyDescent="0.25">
      <c r="A176795" s="3">
        <v>533824</v>
      </c>
      <c r="B176795" s="2">
        <v>-18.992877</v>
      </c>
      <c r="C176795" s="2">
        <v>145.41413900000001</v>
      </c>
      <c r="D176795" s="1">
        <v>55</v>
      </c>
      <c r="E176795" s="1">
        <v>333064</v>
      </c>
      <c r="F176795" s="1">
        <v>7899201</v>
      </c>
      <c r="G176795" s="3" t="s">
        <v>81769</v>
      </c>
    </row>
    <row r="176796" spans="1:7" x14ac:dyDescent="0.25">
      <c r="A176796" s="3">
        <v>533825</v>
      </c>
      <c r="B176796" s="2">
        <v>-18.970521999999999</v>
      </c>
      <c r="C176796" s="2">
        <v>145.33944099999999</v>
      </c>
      <c r="D176796" s="1">
        <v>55</v>
      </c>
      <c r="E176796" s="1">
        <v>325176</v>
      </c>
      <c r="F176796" s="1">
        <v>7901603</v>
      </c>
      <c r="G176796" s="3" t="s">
        <v>83245</v>
      </c>
    </row>
    <row r="176797" spans="1:7" x14ac:dyDescent="0.25">
      <c r="A176797" s="3">
        <v>533826</v>
      </c>
      <c r="B176797" s="2">
        <v>-18.97231</v>
      </c>
      <c r="C176797" s="2">
        <v>145.33870200000001</v>
      </c>
      <c r="D176797" s="1">
        <v>55</v>
      </c>
      <c r="E176797" s="1">
        <v>325100</v>
      </c>
      <c r="F176797" s="1">
        <v>7901404</v>
      </c>
      <c r="G176797" s="3" t="s">
        <v>81770</v>
      </c>
    </row>
    <row r="176798" spans="1:7" x14ac:dyDescent="0.25">
      <c r="A176798" s="3">
        <v>533827</v>
      </c>
      <c r="B176798" s="2">
        <v>-18.972413</v>
      </c>
      <c r="C176798" s="2">
        <v>145.33682200000001</v>
      </c>
      <c r="D176798" s="1">
        <v>55</v>
      </c>
      <c r="E176798" s="1">
        <v>324902</v>
      </c>
      <c r="F176798" s="1">
        <v>7901391</v>
      </c>
      <c r="G176798" s="3" t="s">
        <v>83246</v>
      </c>
    </row>
    <row r="176799" spans="1:7" x14ac:dyDescent="0.25">
      <c r="A176799" s="3">
        <v>533828</v>
      </c>
      <c r="B176799" s="2">
        <v>-18.982479999999999</v>
      </c>
      <c r="C176799" s="2">
        <v>145.34528900000001</v>
      </c>
      <c r="D176799" s="1">
        <v>55</v>
      </c>
      <c r="E176799" s="1">
        <v>325804</v>
      </c>
      <c r="F176799" s="1">
        <v>7900285</v>
      </c>
      <c r="G176799" s="3" t="s">
        <v>81771</v>
      </c>
    </row>
    <row r="176800" spans="1:7" x14ac:dyDescent="0.25">
      <c r="A176800" s="3">
        <v>533829</v>
      </c>
      <c r="B176800" s="2">
        <v>-18.983226999999999</v>
      </c>
      <c r="C176800" s="2">
        <v>145.34299100000001</v>
      </c>
      <c r="D176800" s="1">
        <v>55</v>
      </c>
      <c r="E176800" s="1">
        <v>325563</v>
      </c>
      <c r="F176800" s="1">
        <v>7900200</v>
      </c>
      <c r="G176800" s="3" t="s">
        <v>83247</v>
      </c>
    </row>
    <row r="176801" spans="1:7" x14ac:dyDescent="0.25">
      <c r="A176801" s="3">
        <v>55461</v>
      </c>
      <c r="B176801" s="2">
        <v>-18.986104999999998</v>
      </c>
      <c r="C176801" s="2">
        <v>145.344605</v>
      </c>
      <c r="D176801" s="1">
        <v>55</v>
      </c>
      <c r="E176801" s="1">
        <v>325736</v>
      </c>
      <c r="F176801" s="1">
        <v>7899883</v>
      </c>
      <c r="G176801" s="3" t="s">
        <v>9715</v>
      </c>
    </row>
    <row r="176802" spans="1:7" x14ac:dyDescent="0.25">
      <c r="A176802" s="3">
        <v>533830</v>
      </c>
      <c r="B176802" s="2">
        <v>-18.985727000000001</v>
      </c>
      <c r="C176802" s="2">
        <v>145.34655799999999</v>
      </c>
      <c r="D176802" s="1">
        <v>55</v>
      </c>
      <c r="E176802" s="1">
        <v>325941</v>
      </c>
      <c r="F176802" s="1">
        <v>7899927</v>
      </c>
      <c r="G176802" s="3" t="s">
        <v>81772</v>
      </c>
    </row>
    <row r="176803" spans="1:7" x14ac:dyDescent="0.25">
      <c r="A176803" s="3">
        <v>533831</v>
      </c>
      <c r="B176803" s="2">
        <v>-18.976202000000001</v>
      </c>
      <c r="C176803" s="2">
        <v>145.368663</v>
      </c>
      <c r="D176803" s="1">
        <v>55</v>
      </c>
      <c r="E176803" s="1">
        <v>328259</v>
      </c>
      <c r="F176803" s="1">
        <v>7901003</v>
      </c>
      <c r="G176803" s="3" t="s">
        <v>83248</v>
      </c>
    </row>
    <row r="176804" spans="1:7" x14ac:dyDescent="0.25">
      <c r="A176804" s="3">
        <v>533832</v>
      </c>
      <c r="B176804" s="2">
        <v>-18.97053</v>
      </c>
      <c r="C176804" s="2">
        <v>145.304486</v>
      </c>
      <c r="D176804" s="1">
        <v>55</v>
      </c>
      <c r="E176804" s="1">
        <v>321495</v>
      </c>
      <c r="F176804" s="1">
        <v>7901567</v>
      </c>
      <c r="G176804" s="3" t="s">
        <v>81773</v>
      </c>
    </row>
    <row r="176805" spans="1:7" x14ac:dyDescent="0.25">
      <c r="A176805" s="3">
        <v>533833</v>
      </c>
      <c r="B176805" s="2">
        <v>-18.994174999999998</v>
      </c>
      <c r="C176805" s="2">
        <v>145.322472</v>
      </c>
      <c r="D176805" s="1">
        <v>55</v>
      </c>
      <c r="E176805" s="1">
        <v>323414</v>
      </c>
      <c r="F176805" s="1">
        <v>7898968</v>
      </c>
      <c r="G176805" s="3" t="s">
        <v>83249</v>
      </c>
    </row>
    <row r="176806" spans="1:7" x14ac:dyDescent="0.25">
      <c r="A176806" s="3">
        <v>533834</v>
      </c>
      <c r="B176806" s="2">
        <v>-18.990741</v>
      </c>
      <c r="C176806" s="2">
        <v>145.324522</v>
      </c>
      <c r="D176806" s="1">
        <v>55</v>
      </c>
      <c r="E176806" s="1">
        <v>323626</v>
      </c>
      <c r="F176806" s="1">
        <v>7899350</v>
      </c>
      <c r="G176806" s="3" t="s">
        <v>81774</v>
      </c>
    </row>
    <row r="176807" spans="1:7" x14ac:dyDescent="0.25">
      <c r="A176807" s="3">
        <v>533835</v>
      </c>
      <c r="B176807" s="2">
        <v>-18.989633000000001</v>
      </c>
      <c r="C176807" s="2">
        <v>145.324997</v>
      </c>
      <c r="D176807" s="1">
        <v>55</v>
      </c>
      <c r="E176807" s="1">
        <v>323675</v>
      </c>
      <c r="F176807" s="1">
        <v>7899473</v>
      </c>
      <c r="G176807" s="3" t="s">
        <v>83250</v>
      </c>
    </row>
    <row r="176808" spans="1:7" x14ac:dyDescent="0.25">
      <c r="A176808" s="3">
        <v>533836</v>
      </c>
      <c r="B176808" s="2">
        <v>-18.988299999999999</v>
      </c>
      <c r="C176808" s="2">
        <v>145.32616899999999</v>
      </c>
      <c r="D176808" s="1">
        <v>55</v>
      </c>
      <c r="E176808" s="1">
        <v>323797</v>
      </c>
      <c r="F176808" s="1">
        <v>7899622</v>
      </c>
      <c r="G176808" s="3" t="s">
        <v>81775</v>
      </c>
    </row>
    <row r="176809" spans="1:7" x14ac:dyDescent="0.25">
      <c r="A176809" s="3">
        <v>56037</v>
      </c>
      <c r="B176809" s="2">
        <v>-18.986771999999998</v>
      </c>
      <c r="C176809" s="2">
        <v>145.32719900000001</v>
      </c>
      <c r="D176809" s="1">
        <v>55</v>
      </c>
      <c r="E176809" s="1">
        <v>323904</v>
      </c>
      <c r="F176809" s="1">
        <v>7899792</v>
      </c>
      <c r="G176809" s="3" t="s">
        <v>83169</v>
      </c>
    </row>
    <row r="176810" spans="1:7" x14ac:dyDescent="0.25">
      <c r="A176810" s="3">
        <v>533837</v>
      </c>
      <c r="B176810" s="2">
        <v>-18.985391</v>
      </c>
      <c r="C176810" s="2">
        <v>145.32921899999999</v>
      </c>
      <c r="D176810" s="1">
        <v>55</v>
      </c>
      <c r="E176810" s="1">
        <v>324115</v>
      </c>
      <c r="F176810" s="1">
        <v>7899947</v>
      </c>
      <c r="G176810" s="3" t="s">
        <v>83251</v>
      </c>
    </row>
    <row r="176811" spans="1:7" x14ac:dyDescent="0.25">
      <c r="A176811" s="3">
        <v>56035</v>
      </c>
      <c r="B176811" s="2">
        <v>-18.985029999999998</v>
      </c>
      <c r="C176811" s="2">
        <v>145.314369</v>
      </c>
      <c r="D176811" s="1">
        <v>55</v>
      </c>
      <c r="E176811" s="1">
        <v>322551</v>
      </c>
      <c r="F176811" s="1">
        <v>7899972</v>
      </c>
      <c r="G176811" s="3" t="s">
        <v>8962</v>
      </c>
    </row>
    <row r="176812" spans="1:7" x14ac:dyDescent="0.25">
      <c r="A176812" s="3">
        <v>533838</v>
      </c>
      <c r="B176812" s="2">
        <v>-18.969241</v>
      </c>
      <c r="C176812" s="2">
        <v>145.32467700000001</v>
      </c>
      <c r="D176812" s="1">
        <v>55</v>
      </c>
      <c r="E176812" s="1">
        <v>323620</v>
      </c>
      <c r="F176812" s="1">
        <v>7901730</v>
      </c>
      <c r="G176812" s="3" t="s">
        <v>81776</v>
      </c>
    </row>
    <row r="176813" spans="1:7" x14ac:dyDescent="0.25">
      <c r="A176813" s="3">
        <v>56044</v>
      </c>
      <c r="B176813" s="2">
        <v>-18.970079999999999</v>
      </c>
      <c r="C176813" s="2">
        <v>145.324602</v>
      </c>
      <c r="D176813" s="1">
        <v>55</v>
      </c>
      <c r="E176813" s="1">
        <v>323613</v>
      </c>
      <c r="F176813" s="1">
        <v>7901637</v>
      </c>
      <c r="G176813" s="3" t="s">
        <v>8966</v>
      </c>
    </row>
    <row r="176814" spans="1:7" x14ac:dyDescent="0.25">
      <c r="A176814" s="3">
        <v>533839</v>
      </c>
      <c r="B176814" s="2">
        <v>-18.971426999999998</v>
      </c>
      <c r="C176814" s="2">
        <v>145.32461900000001</v>
      </c>
      <c r="D176814" s="1">
        <v>55</v>
      </c>
      <c r="E176814" s="1">
        <v>323616</v>
      </c>
      <c r="F176814" s="1">
        <v>7901488</v>
      </c>
      <c r="G176814" s="3" t="s">
        <v>83252</v>
      </c>
    </row>
    <row r="176815" spans="1:7" x14ac:dyDescent="0.25">
      <c r="A176815" s="3">
        <v>533840</v>
      </c>
      <c r="B176815" s="2">
        <v>-18.977633000000001</v>
      </c>
      <c r="C176815" s="2">
        <v>145.301783</v>
      </c>
      <c r="D176815" s="1">
        <v>55</v>
      </c>
      <c r="E176815" s="1">
        <v>321218</v>
      </c>
      <c r="F176815" s="1">
        <v>7900778</v>
      </c>
      <c r="G176815" s="3" t="s">
        <v>81777</v>
      </c>
    </row>
    <row r="176816" spans="1:7" x14ac:dyDescent="0.25">
      <c r="A176816" s="3">
        <v>533841</v>
      </c>
      <c r="B176816" s="2">
        <v>-18.973147000000001</v>
      </c>
      <c r="C176816" s="2">
        <v>145.324963</v>
      </c>
      <c r="D176816" s="1">
        <v>55</v>
      </c>
      <c r="E176816" s="1">
        <v>323654</v>
      </c>
      <c r="F176816" s="1">
        <v>7901298</v>
      </c>
      <c r="G176816" s="3" t="s">
        <v>83253</v>
      </c>
    </row>
    <row r="176817" spans="1:7" x14ac:dyDescent="0.25">
      <c r="A176817" s="3">
        <v>533842</v>
      </c>
      <c r="B176817" s="2">
        <v>-18.975477000000001</v>
      </c>
      <c r="C176817" s="2">
        <v>145.32411300000001</v>
      </c>
      <c r="D176817" s="1">
        <v>55</v>
      </c>
      <c r="E176817" s="1">
        <v>323567</v>
      </c>
      <c r="F176817" s="1">
        <v>7901039</v>
      </c>
      <c r="G176817" s="3" t="s">
        <v>83254</v>
      </c>
    </row>
    <row r="176818" spans="1:7" x14ac:dyDescent="0.25">
      <c r="A176818" s="3">
        <v>533843</v>
      </c>
      <c r="B176818" s="2">
        <v>-18.977516000000001</v>
      </c>
      <c r="C176818" s="2">
        <v>145.32478499999999</v>
      </c>
      <c r="D176818" s="1">
        <v>55</v>
      </c>
      <c r="E176818" s="1">
        <v>323640</v>
      </c>
      <c r="F176818" s="1">
        <v>7900814</v>
      </c>
      <c r="G176818" s="3" t="s">
        <v>81778</v>
      </c>
    </row>
    <row r="176819" spans="1:7" x14ac:dyDescent="0.25">
      <c r="A176819" s="3">
        <v>533844</v>
      </c>
      <c r="B176819" s="2">
        <v>-18.978538</v>
      </c>
      <c r="C176819" s="2">
        <v>145.324927</v>
      </c>
      <c r="D176819" s="1">
        <v>55</v>
      </c>
      <c r="E176819" s="1">
        <v>323656</v>
      </c>
      <c r="F176819" s="1">
        <v>7900701</v>
      </c>
      <c r="G176819" s="3" t="s">
        <v>83255</v>
      </c>
    </row>
    <row r="176820" spans="1:7" x14ac:dyDescent="0.25">
      <c r="A176820" s="3">
        <v>533845</v>
      </c>
      <c r="B176820" s="2">
        <v>-18.980547000000001</v>
      </c>
      <c r="C176820" s="2">
        <v>145.32523</v>
      </c>
      <c r="D176820" s="1">
        <v>55</v>
      </c>
      <c r="E176820" s="1">
        <v>323690</v>
      </c>
      <c r="F176820" s="1">
        <v>7900479</v>
      </c>
      <c r="G176820" s="3" t="s">
        <v>81779</v>
      </c>
    </row>
    <row r="176821" spans="1:7" x14ac:dyDescent="0.25">
      <c r="A176821" s="3">
        <v>533846</v>
      </c>
      <c r="B176821" s="2">
        <v>-18.979248999999999</v>
      </c>
      <c r="C176821" s="2">
        <v>145.32150200000001</v>
      </c>
      <c r="D176821" s="1">
        <v>55</v>
      </c>
      <c r="E176821" s="1">
        <v>323296</v>
      </c>
      <c r="F176821" s="1">
        <v>7900619</v>
      </c>
      <c r="G176821" s="3" t="s">
        <v>83256</v>
      </c>
    </row>
    <row r="176822" spans="1:7" x14ac:dyDescent="0.25">
      <c r="A176822" s="3">
        <v>533847</v>
      </c>
      <c r="B176822" s="2">
        <v>-18.977422000000001</v>
      </c>
      <c r="C176822" s="2">
        <v>145.319163</v>
      </c>
      <c r="D176822" s="1">
        <v>55</v>
      </c>
      <c r="E176822" s="1">
        <v>323048</v>
      </c>
      <c r="F176822" s="1">
        <v>7900819</v>
      </c>
      <c r="G176822" s="3" t="s">
        <v>81780</v>
      </c>
    </row>
    <row r="176823" spans="1:7" x14ac:dyDescent="0.25">
      <c r="A176823" s="3">
        <v>533848</v>
      </c>
      <c r="B176823" s="2">
        <v>-18.978266000000001</v>
      </c>
      <c r="C176823" s="2">
        <v>145.31588099999999</v>
      </c>
      <c r="D176823" s="1">
        <v>55</v>
      </c>
      <c r="E176823" s="1">
        <v>322703</v>
      </c>
      <c r="F176823" s="1">
        <v>7900722</v>
      </c>
      <c r="G176823" s="3" t="s">
        <v>83257</v>
      </c>
    </row>
    <row r="176824" spans="1:7" x14ac:dyDescent="0.25">
      <c r="A176824" s="3">
        <v>533849</v>
      </c>
      <c r="B176824" s="2">
        <v>-18.974437999999999</v>
      </c>
      <c r="C176824" s="2">
        <v>145.316014</v>
      </c>
      <c r="D176824" s="1">
        <v>55</v>
      </c>
      <c r="E176824" s="1">
        <v>322713</v>
      </c>
      <c r="F176824" s="1">
        <v>7901146</v>
      </c>
      <c r="G176824" s="3" t="s">
        <v>81781</v>
      </c>
    </row>
    <row r="176825" spans="1:7" x14ac:dyDescent="0.25">
      <c r="A176825" s="3">
        <v>533850</v>
      </c>
      <c r="B176825" s="2">
        <v>-18.972794</v>
      </c>
      <c r="C176825" s="2">
        <v>145.31598299999999</v>
      </c>
      <c r="D176825" s="1">
        <v>55</v>
      </c>
      <c r="E176825" s="1">
        <v>322708</v>
      </c>
      <c r="F176825" s="1">
        <v>7901328</v>
      </c>
      <c r="G176825" s="3" t="s">
        <v>83258</v>
      </c>
    </row>
    <row r="176826" spans="1:7" x14ac:dyDescent="0.25">
      <c r="A176826" s="3">
        <v>533851</v>
      </c>
      <c r="B176826" s="2">
        <v>-18.982621999999999</v>
      </c>
      <c r="C176826" s="2">
        <v>145.29894100000001</v>
      </c>
      <c r="D176826" s="1">
        <v>55</v>
      </c>
      <c r="E176826" s="1">
        <v>320924</v>
      </c>
      <c r="F176826" s="1">
        <v>7900223</v>
      </c>
      <c r="G176826" s="3" t="s">
        <v>81782</v>
      </c>
    </row>
    <row r="176827" spans="1:7" x14ac:dyDescent="0.25">
      <c r="A176827" s="3">
        <v>533852</v>
      </c>
      <c r="B176827" s="2">
        <v>-18.972227</v>
      </c>
      <c r="C176827" s="2">
        <v>145.31449699999999</v>
      </c>
      <c r="D176827" s="1">
        <v>55</v>
      </c>
      <c r="E176827" s="1">
        <v>322551</v>
      </c>
      <c r="F176827" s="1">
        <v>7901389</v>
      </c>
      <c r="G176827" s="3" t="s">
        <v>83259</v>
      </c>
    </row>
    <row r="176828" spans="1:7" x14ac:dyDescent="0.25">
      <c r="A176828" s="3">
        <v>533853</v>
      </c>
      <c r="B176828" s="2">
        <v>-18.984269000000001</v>
      </c>
      <c r="C176828" s="2">
        <v>145.29927499999999</v>
      </c>
      <c r="D176828" s="1">
        <v>55</v>
      </c>
      <c r="E176828" s="1">
        <v>320961</v>
      </c>
      <c r="F176828" s="1">
        <v>7900041</v>
      </c>
      <c r="G176828" s="3" t="s">
        <v>81783</v>
      </c>
    </row>
    <row r="176829" spans="1:7" x14ac:dyDescent="0.25">
      <c r="A176829" s="3">
        <v>533854</v>
      </c>
      <c r="B176829" s="2">
        <v>-18.994319000000001</v>
      </c>
      <c r="C176829" s="2">
        <v>145.30086399999999</v>
      </c>
      <c r="D176829" s="1">
        <v>55</v>
      </c>
      <c r="E176829" s="1">
        <v>321139</v>
      </c>
      <c r="F176829" s="1">
        <v>7898930</v>
      </c>
      <c r="G176829" s="3" t="s">
        <v>83260</v>
      </c>
    </row>
    <row r="176830" spans="1:7" x14ac:dyDescent="0.25">
      <c r="A176830" s="3">
        <v>533855</v>
      </c>
      <c r="B176830" s="2">
        <v>-18.996663999999999</v>
      </c>
      <c r="C176830" s="2">
        <v>145.30216899999999</v>
      </c>
      <c r="D176830" s="1">
        <v>55</v>
      </c>
      <c r="E176830" s="1">
        <v>321279</v>
      </c>
      <c r="F176830" s="1">
        <v>7898672</v>
      </c>
      <c r="G176830" s="3" t="s">
        <v>81784</v>
      </c>
    </row>
    <row r="176831" spans="1:7" x14ac:dyDescent="0.25">
      <c r="A176831" s="3">
        <v>533856</v>
      </c>
      <c r="B176831" s="2">
        <v>-19.009464000000001</v>
      </c>
      <c r="C176831" s="2">
        <v>145.30103299999999</v>
      </c>
      <c r="D176831" s="1">
        <v>55</v>
      </c>
      <c r="E176831" s="1">
        <v>321173</v>
      </c>
      <c r="F176831" s="1">
        <v>7897254</v>
      </c>
      <c r="G176831" s="3" t="s">
        <v>83261</v>
      </c>
    </row>
    <row r="176832" spans="1:7" x14ac:dyDescent="0.25">
      <c r="A176832" s="3">
        <v>533857</v>
      </c>
      <c r="B176832" s="2">
        <v>-18.997250000000001</v>
      </c>
      <c r="C176832" s="2">
        <v>145.311036</v>
      </c>
      <c r="D176832" s="1">
        <v>55</v>
      </c>
      <c r="E176832" s="1">
        <v>322213</v>
      </c>
      <c r="F176832" s="1">
        <v>7898616</v>
      </c>
      <c r="G176832" s="3" t="s">
        <v>81785</v>
      </c>
    </row>
    <row r="176833" spans="1:7" x14ac:dyDescent="0.25">
      <c r="A176833" s="3">
        <v>533858</v>
      </c>
      <c r="B176833" s="2">
        <v>-18.997425</v>
      </c>
      <c r="C176833" s="2">
        <v>145.31734900000001</v>
      </c>
      <c r="D176833" s="1">
        <v>55</v>
      </c>
      <c r="E176833" s="1">
        <v>322878</v>
      </c>
      <c r="F176833" s="1">
        <v>7898603</v>
      </c>
      <c r="G176833" s="3" t="s">
        <v>83262</v>
      </c>
    </row>
    <row r="176834" spans="1:7" x14ac:dyDescent="0.25">
      <c r="A176834" s="3">
        <v>533859</v>
      </c>
      <c r="B176834" s="2">
        <v>-19.010397000000001</v>
      </c>
      <c r="C176834" s="2">
        <v>145.28858</v>
      </c>
      <c r="D176834" s="1">
        <v>55</v>
      </c>
      <c r="E176834" s="1">
        <v>319863</v>
      </c>
      <c r="F176834" s="1">
        <v>7897138</v>
      </c>
      <c r="G176834" s="3" t="s">
        <v>81786</v>
      </c>
    </row>
    <row r="176835" spans="1:7" x14ac:dyDescent="0.25">
      <c r="A176835" s="3">
        <v>533860</v>
      </c>
      <c r="B176835" s="2">
        <v>-19.008189000000002</v>
      </c>
      <c r="C176835" s="2">
        <v>145.28629699999999</v>
      </c>
      <c r="D176835" s="1">
        <v>55</v>
      </c>
      <c r="E176835" s="1">
        <v>319620</v>
      </c>
      <c r="F176835" s="1">
        <v>7897380</v>
      </c>
      <c r="G176835" s="3" t="s">
        <v>83263</v>
      </c>
    </row>
    <row r="176836" spans="1:7" x14ac:dyDescent="0.25">
      <c r="A176836" s="3">
        <v>533861</v>
      </c>
      <c r="B176836" s="2">
        <v>-19.010089000000001</v>
      </c>
      <c r="C176836" s="2">
        <v>145.29328599999999</v>
      </c>
      <c r="D176836" s="1">
        <v>55</v>
      </c>
      <c r="E176836" s="1">
        <v>320358</v>
      </c>
      <c r="F176836" s="1">
        <v>7897177</v>
      </c>
      <c r="G176836" s="3" t="s">
        <v>81787</v>
      </c>
    </row>
    <row r="176837" spans="1:7" x14ac:dyDescent="0.25">
      <c r="A176837" s="3">
        <v>533862</v>
      </c>
      <c r="B176837" s="2">
        <v>-19.009768999999999</v>
      </c>
      <c r="C176837" s="2">
        <v>145.28720000000001</v>
      </c>
      <c r="D176837" s="1">
        <v>55</v>
      </c>
      <c r="E176837" s="1">
        <v>319717</v>
      </c>
      <c r="F176837" s="1">
        <v>7897206</v>
      </c>
      <c r="G176837" s="3" t="s">
        <v>83264</v>
      </c>
    </row>
    <row r="176838" spans="1:7" x14ac:dyDescent="0.25">
      <c r="A176838" s="3">
        <v>533863</v>
      </c>
      <c r="B176838" s="2">
        <v>-19.008150000000001</v>
      </c>
      <c r="C176838" s="2">
        <v>145.28215499999999</v>
      </c>
      <c r="D176838" s="1">
        <v>55</v>
      </c>
      <c r="E176838" s="1">
        <v>319184</v>
      </c>
      <c r="F176838" s="1">
        <v>7897380</v>
      </c>
      <c r="G176838" s="3" t="s">
        <v>81788</v>
      </c>
    </row>
    <row r="176839" spans="1:7" x14ac:dyDescent="0.25">
      <c r="A176839" s="3">
        <v>533864</v>
      </c>
      <c r="B176839" s="2">
        <v>-19.009302999999999</v>
      </c>
      <c r="C176839" s="2">
        <v>145.273841</v>
      </c>
      <c r="D176839" s="1">
        <v>55</v>
      </c>
      <c r="E176839" s="1">
        <v>318310</v>
      </c>
      <c r="F176839" s="1">
        <v>7897244</v>
      </c>
      <c r="G176839" s="3" t="s">
        <v>83265</v>
      </c>
    </row>
    <row r="176840" spans="1:7" x14ac:dyDescent="0.25">
      <c r="A176840" s="3">
        <v>533865</v>
      </c>
      <c r="B176840" s="2">
        <v>-19.009793999999999</v>
      </c>
      <c r="C176840" s="2">
        <v>145.270341</v>
      </c>
      <c r="D176840" s="1">
        <v>55</v>
      </c>
      <c r="E176840" s="1">
        <v>317942</v>
      </c>
      <c r="F176840" s="1">
        <v>7897186</v>
      </c>
      <c r="G176840" s="3" t="s">
        <v>81789</v>
      </c>
    </row>
    <row r="176841" spans="1:7" x14ac:dyDescent="0.25">
      <c r="A176841" s="3">
        <v>533866</v>
      </c>
      <c r="B176841" s="2">
        <v>-19.008963999999999</v>
      </c>
      <c r="C176841" s="2">
        <v>145.266569</v>
      </c>
      <c r="D176841" s="1">
        <v>55</v>
      </c>
      <c r="E176841" s="1">
        <v>317544</v>
      </c>
      <c r="F176841" s="1">
        <v>7897274</v>
      </c>
      <c r="G176841" s="3" t="s">
        <v>83266</v>
      </c>
    </row>
    <row r="176842" spans="1:7" x14ac:dyDescent="0.25">
      <c r="A176842" s="3">
        <v>533867</v>
      </c>
      <c r="B176842" s="2">
        <v>-19.005628000000002</v>
      </c>
      <c r="C176842" s="2">
        <v>145.27501899999999</v>
      </c>
      <c r="D176842" s="1">
        <v>55</v>
      </c>
      <c r="E176842" s="1">
        <v>318430</v>
      </c>
      <c r="F176842" s="1">
        <v>7897652</v>
      </c>
      <c r="G176842" s="3" t="s">
        <v>81790</v>
      </c>
    </row>
    <row r="176843" spans="1:7" x14ac:dyDescent="0.25">
      <c r="A176843" s="3">
        <v>533868</v>
      </c>
      <c r="B176843" s="2">
        <v>-19.006536000000001</v>
      </c>
      <c r="C176843" s="2">
        <v>145.27848499999999</v>
      </c>
      <c r="D176843" s="1">
        <v>55</v>
      </c>
      <c r="E176843" s="1">
        <v>318796</v>
      </c>
      <c r="F176843" s="1">
        <v>7897555</v>
      </c>
      <c r="G176843" s="3" t="s">
        <v>83267</v>
      </c>
    </row>
    <row r="176844" spans="1:7" x14ac:dyDescent="0.25">
      <c r="A176844" s="3">
        <v>533869</v>
      </c>
      <c r="B176844" s="2">
        <v>-19.007460999999999</v>
      </c>
      <c r="C176844" s="2">
        <v>145.28465</v>
      </c>
      <c r="D176844" s="1">
        <v>55</v>
      </c>
      <c r="E176844" s="1">
        <v>319446</v>
      </c>
      <c r="F176844" s="1">
        <v>7897459</v>
      </c>
      <c r="G176844" s="3" t="s">
        <v>81791</v>
      </c>
    </row>
    <row r="176845" spans="1:7" x14ac:dyDescent="0.25">
      <c r="A176845" s="3">
        <v>533870</v>
      </c>
      <c r="B176845" s="2">
        <v>-18.560814000000001</v>
      </c>
      <c r="C176845" s="2">
        <v>145.494933</v>
      </c>
      <c r="D176845" s="1">
        <v>55</v>
      </c>
      <c r="E176845" s="1">
        <v>341166</v>
      </c>
      <c r="F176845" s="1">
        <v>7947095</v>
      </c>
      <c r="G176845" s="3" t="s">
        <v>83268</v>
      </c>
    </row>
    <row r="176846" spans="1:7" x14ac:dyDescent="0.25">
      <c r="A176846" s="3">
        <v>533871</v>
      </c>
      <c r="B176846" s="2">
        <v>-18.564641999999999</v>
      </c>
      <c r="C176846" s="2">
        <v>145.50682800000001</v>
      </c>
      <c r="D176846" s="1">
        <v>55</v>
      </c>
      <c r="E176846" s="1">
        <v>342425</v>
      </c>
      <c r="F176846" s="1">
        <v>7946682</v>
      </c>
      <c r="G176846" s="3" t="s">
        <v>81792</v>
      </c>
    </row>
    <row r="176847" spans="1:7" x14ac:dyDescent="0.25">
      <c r="A176847" s="3">
        <v>55464</v>
      </c>
      <c r="B176847" s="2">
        <v>-18.555700000000002</v>
      </c>
      <c r="C176847" s="2">
        <v>145.498177</v>
      </c>
      <c r="D176847" s="1">
        <v>55</v>
      </c>
      <c r="E176847" s="1">
        <v>341504</v>
      </c>
      <c r="F176847" s="1">
        <v>7947664</v>
      </c>
      <c r="G176847" s="3" t="s">
        <v>9716</v>
      </c>
    </row>
    <row r="176848" spans="1:7" x14ac:dyDescent="0.25">
      <c r="A176848" s="3">
        <v>533872</v>
      </c>
      <c r="B176848" s="2">
        <v>-18.554019</v>
      </c>
      <c r="C176848" s="2">
        <v>145.49933899999999</v>
      </c>
      <c r="D176848" s="1">
        <v>55</v>
      </c>
      <c r="E176848" s="1">
        <v>341625</v>
      </c>
      <c r="F176848" s="1">
        <v>7947851</v>
      </c>
      <c r="G176848" s="3" t="s">
        <v>83269</v>
      </c>
    </row>
    <row r="176849" spans="1:7" x14ac:dyDescent="0.25">
      <c r="A176849" s="3">
        <v>533873</v>
      </c>
      <c r="B176849" s="2">
        <v>-18.552517000000002</v>
      </c>
      <c r="C176849" s="2">
        <v>145.49911599999999</v>
      </c>
      <c r="D176849" s="1">
        <v>55</v>
      </c>
      <c r="E176849" s="1">
        <v>341600</v>
      </c>
      <c r="F176849" s="1">
        <v>7948017</v>
      </c>
      <c r="G176849" s="3" t="s">
        <v>81793</v>
      </c>
    </row>
    <row r="176850" spans="1:7" x14ac:dyDescent="0.25">
      <c r="A176850" s="3">
        <v>533874</v>
      </c>
      <c r="B176850" s="2">
        <v>-18.555814000000002</v>
      </c>
      <c r="C176850" s="2">
        <v>145.500292</v>
      </c>
      <c r="D176850" s="1">
        <v>55</v>
      </c>
      <c r="E176850" s="1">
        <v>341727</v>
      </c>
      <c r="F176850" s="1">
        <v>7947653</v>
      </c>
      <c r="G176850" s="3" t="s">
        <v>83270</v>
      </c>
    </row>
    <row r="176851" spans="1:7" x14ac:dyDescent="0.25">
      <c r="A176851" s="3">
        <v>533875</v>
      </c>
      <c r="B176851" s="2">
        <v>-18.539632999999998</v>
      </c>
      <c r="C176851" s="2">
        <v>145.21473900000001</v>
      </c>
      <c r="D176851" s="1">
        <v>55</v>
      </c>
      <c r="E176851" s="1">
        <v>311566</v>
      </c>
      <c r="F176851" s="1">
        <v>7949169</v>
      </c>
      <c r="G176851" s="3" t="s">
        <v>81794</v>
      </c>
    </row>
    <row r="176852" spans="1:7" x14ac:dyDescent="0.25">
      <c r="A176852" s="3">
        <v>533876</v>
      </c>
      <c r="B176852" s="2">
        <v>-18.568760000000001</v>
      </c>
      <c r="C176852" s="2">
        <v>145.243775</v>
      </c>
      <c r="D176852" s="1">
        <v>55</v>
      </c>
      <c r="E176852" s="1">
        <v>314663</v>
      </c>
      <c r="F176852" s="1">
        <v>7945975</v>
      </c>
      <c r="G176852" s="3" t="s">
        <v>83271</v>
      </c>
    </row>
    <row r="176853" spans="1:7" x14ac:dyDescent="0.25">
      <c r="A176853" s="3">
        <v>533877</v>
      </c>
      <c r="B176853" s="2">
        <v>-18.567948999999999</v>
      </c>
      <c r="C176853" s="2">
        <v>145.24775199999999</v>
      </c>
      <c r="D176853" s="1">
        <v>55</v>
      </c>
      <c r="E176853" s="1">
        <v>315082</v>
      </c>
      <c r="F176853" s="1">
        <v>7946069</v>
      </c>
      <c r="G176853" s="3" t="s">
        <v>81795</v>
      </c>
    </row>
    <row r="176854" spans="1:7" x14ac:dyDescent="0.25">
      <c r="A176854" s="3">
        <v>533878</v>
      </c>
      <c r="B176854" s="2">
        <v>-18.537852000000001</v>
      </c>
      <c r="C176854" s="2">
        <v>145.22052400000001</v>
      </c>
      <c r="D176854" s="1">
        <v>55</v>
      </c>
      <c r="E176854" s="1">
        <v>312175</v>
      </c>
      <c r="F176854" s="1">
        <v>7949372</v>
      </c>
      <c r="G176854" s="3" t="s">
        <v>83272</v>
      </c>
    </row>
    <row r="176855" spans="1:7" x14ac:dyDescent="0.25">
      <c r="A176855" s="3">
        <v>533879</v>
      </c>
      <c r="B176855" s="2">
        <v>-18.541297</v>
      </c>
      <c r="C176855" s="2">
        <v>145.224647</v>
      </c>
      <c r="D176855" s="1">
        <v>55</v>
      </c>
      <c r="E176855" s="1">
        <v>312614</v>
      </c>
      <c r="F176855" s="1">
        <v>7948995</v>
      </c>
      <c r="G176855" s="3" t="s">
        <v>83273</v>
      </c>
    </row>
    <row r="176856" spans="1:7" x14ac:dyDescent="0.25">
      <c r="A176856" s="3">
        <v>533880</v>
      </c>
      <c r="B176856" s="2">
        <v>-18.560002999999998</v>
      </c>
      <c r="C176856" s="2">
        <v>145.21436700000001</v>
      </c>
      <c r="D176856" s="1">
        <v>55</v>
      </c>
      <c r="E176856" s="1">
        <v>311549</v>
      </c>
      <c r="F176856" s="1">
        <v>7946914</v>
      </c>
      <c r="G176856" s="3" t="s">
        <v>82559</v>
      </c>
    </row>
    <row r="176857" spans="1:7" x14ac:dyDescent="0.25">
      <c r="A176857" s="3">
        <v>533881</v>
      </c>
      <c r="B176857" s="2">
        <v>-18.547008000000002</v>
      </c>
      <c r="C176857" s="2">
        <v>145.230424</v>
      </c>
      <c r="D176857" s="1">
        <v>55</v>
      </c>
      <c r="E176857" s="1">
        <v>313230</v>
      </c>
      <c r="F176857" s="1">
        <v>7948369</v>
      </c>
      <c r="G176857" s="3" t="s">
        <v>83274</v>
      </c>
    </row>
    <row r="176858" spans="1:7" x14ac:dyDescent="0.25">
      <c r="A176858" s="3">
        <v>533882</v>
      </c>
      <c r="B176858" s="2">
        <v>-18.560883</v>
      </c>
      <c r="C176858" s="2">
        <v>145.23398599999999</v>
      </c>
      <c r="D176858" s="1">
        <v>55</v>
      </c>
      <c r="E176858" s="1">
        <v>313621</v>
      </c>
      <c r="F176858" s="1">
        <v>7946837</v>
      </c>
      <c r="G176858" s="3" t="s">
        <v>82813</v>
      </c>
    </row>
    <row r="176859" spans="1:7" x14ac:dyDescent="0.25">
      <c r="A176859" s="3">
        <v>533883</v>
      </c>
      <c r="B176859" s="2">
        <v>-18.560925000000001</v>
      </c>
      <c r="C176859" s="2">
        <v>145.23271600000001</v>
      </c>
      <c r="D176859" s="1">
        <v>55</v>
      </c>
      <c r="E176859" s="1">
        <v>313487</v>
      </c>
      <c r="F176859" s="1">
        <v>7946831</v>
      </c>
      <c r="G176859" s="3" t="s">
        <v>83275</v>
      </c>
    </row>
    <row r="176860" spans="1:7" x14ac:dyDescent="0.25">
      <c r="A176860" s="3">
        <v>533884</v>
      </c>
      <c r="B176860" s="2">
        <v>-18.556792000000002</v>
      </c>
      <c r="C176860" s="2">
        <v>145.23909399999999</v>
      </c>
      <c r="D176860" s="1">
        <v>55</v>
      </c>
      <c r="E176860" s="1">
        <v>314156</v>
      </c>
      <c r="F176860" s="1">
        <v>7947295</v>
      </c>
      <c r="G176860" s="3" t="s">
        <v>82814</v>
      </c>
    </row>
    <row r="176861" spans="1:7" x14ac:dyDescent="0.25">
      <c r="A176861" s="3">
        <v>533885</v>
      </c>
      <c r="B176861" s="2">
        <v>-18.56185</v>
      </c>
      <c r="C176861" s="2">
        <v>145.23998</v>
      </c>
      <c r="D176861" s="1">
        <v>55</v>
      </c>
      <c r="E176861" s="1">
        <v>314255</v>
      </c>
      <c r="F176861" s="1">
        <v>7946736</v>
      </c>
      <c r="G176861" s="3" t="s">
        <v>83276</v>
      </c>
    </row>
    <row r="176862" spans="1:7" x14ac:dyDescent="0.25">
      <c r="A176862" s="3">
        <v>533886</v>
      </c>
      <c r="B176862" s="2">
        <v>-18.543686000000001</v>
      </c>
      <c r="C176862" s="2">
        <v>145.201142</v>
      </c>
      <c r="D176862" s="1">
        <v>55</v>
      </c>
      <c r="E176862" s="1">
        <v>310135</v>
      </c>
      <c r="F176862" s="1">
        <v>7948706</v>
      </c>
      <c r="G176862" s="3" t="s">
        <v>82815</v>
      </c>
    </row>
    <row r="176863" spans="1:7" x14ac:dyDescent="0.25">
      <c r="A176863" s="3">
        <v>533887</v>
      </c>
      <c r="B176863" s="2">
        <v>-18.562778000000002</v>
      </c>
      <c r="C176863" s="2">
        <v>145.14720199999999</v>
      </c>
      <c r="D176863" s="1">
        <v>55</v>
      </c>
      <c r="E176863" s="1">
        <v>304462</v>
      </c>
      <c r="F176863" s="1">
        <v>7946535</v>
      </c>
      <c r="G176863" s="3" t="s">
        <v>83277</v>
      </c>
    </row>
    <row r="176864" spans="1:7" x14ac:dyDescent="0.25">
      <c r="A176864" s="3">
        <v>56039</v>
      </c>
      <c r="B176864" s="2">
        <v>-18.560524999999998</v>
      </c>
      <c r="C176864" s="2">
        <v>145.144822</v>
      </c>
      <c r="D176864" s="1">
        <v>55</v>
      </c>
      <c r="E176864" s="1">
        <v>304208</v>
      </c>
      <c r="F176864" s="1">
        <v>7946782</v>
      </c>
      <c r="G176864" s="3" t="s">
        <v>8964</v>
      </c>
    </row>
    <row r="176865" spans="1:7" x14ac:dyDescent="0.25">
      <c r="A176865" s="3">
        <v>533888</v>
      </c>
      <c r="B176865" s="2">
        <v>-18.555425</v>
      </c>
      <c r="C176865" s="2">
        <v>145.14894100000001</v>
      </c>
      <c r="D176865" s="1">
        <v>55</v>
      </c>
      <c r="E176865" s="1">
        <v>304637</v>
      </c>
      <c r="F176865" s="1">
        <v>7947351</v>
      </c>
      <c r="G176865" s="3" t="s">
        <v>82816</v>
      </c>
    </row>
    <row r="176866" spans="1:7" x14ac:dyDescent="0.25">
      <c r="A176866" s="3">
        <v>533889</v>
      </c>
      <c r="B176866" s="2">
        <v>-18.546886000000001</v>
      </c>
      <c r="C176866" s="2">
        <v>145.158931</v>
      </c>
      <c r="D176866" s="1">
        <v>55</v>
      </c>
      <c r="E176866" s="1">
        <v>305682</v>
      </c>
      <c r="F176866" s="1">
        <v>7948307</v>
      </c>
      <c r="G176866" s="3" t="s">
        <v>83278</v>
      </c>
    </row>
    <row r="176867" spans="1:7" x14ac:dyDescent="0.25">
      <c r="A176867" s="3">
        <v>533890</v>
      </c>
      <c r="B176867" s="2">
        <v>-18.53473</v>
      </c>
      <c r="C176867" s="2">
        <v>145.16330600000001</v>
      </c>
      <c r="D176867" s="1">
        <v>55</v>
      </c>
      <c r="E176867" s="1">
        <v>306130</v>
      </c>
      <c r="F176867" s="1">
        <v>7949657</v>
      </c>
      <c r="G176867" s="3" t="s">
        <v>82817</v>
      </c>
    </row>
    <row r="176868" spans="1:7" x14ac:dyDescent="0.25">
      <c r="A176868" s="3">
        <v>533891</v>
      </c>
      <c r="B176868" s="2">
        <v>-18.580743999999999</v>
      </c>
      <c r="C176868" s="2">
        <v>145.26451399999999</v>
      </c>
      <c r="D176868" s="1">
        <v>55</v>
      </c>
      <c r="E176868" s="1">
        <v>316865</v>
      </c>
      <c r="F176868" s="1">
        <v>7944670</v>
      </c>
      <c r="G176868" s="3" t="s">
        <v>83279</v>
      </c>
    </row>
    <row r="176869" spans="1:7" x14ac:dyDescent="0.25">
      <c r="A176869" s="3">
        <v>533892</v>
      </c>
      <c r="B176869" s="2">
        <v>-18.580780000000001</v>
      </c>
      <c r="C176869" s="2">
        <v>145.252747</v>
      </c>
      <c r="D176869" s="1">
        <v>55</v>
      </c>
      <c r="E176869" s="1">
        <v>315623</v>
      </c>
      <c r="F176869" s="1">
        <v>7944654</v>
      </c>
      <c r="G176869" s="3" t="s">
        <v>82818</v>
      </c>
    </row>
    <row r="176870" spans="1:7" x14ac:dyDescent="0.25">
      <c r="A176870" s="3">
        <v>533893</v>
      </c>
      <c r="B176870" s="2">
        <v>-18.580544</v>
      </c>
      <c r="C176870" s="2">
        <v>145.25745800000001</v>
      </c>
      <c r="D176870" s="1">
        <v>55</v>
      </c>
      <c r="E176870" s="1">
        <v>316120</v>
      </c>
      <c r="F176870" s="1">
        <v>7944685</v>
      </c>
      <c r="G176870" s="3" t="s">
        <v>83280</v>
      </c>
    </row>
    <row r="176871" spans="1:7" x14ac:dyDescent="0.25">
      <c r="A176871" s="3">
        <v>533894</v>
      </c>
      <c r="B176871" s="2">
        <v>-18.592238999999999</v>
      </c>
      <c r="C176871" s="2">
        <v>145.261956</v>
      </c>
      <c r="D176871" s="1">
        <v>55</v>
      </c>
      <c r="E176871" s="1">
        <v>316607</v>
      </c>
      <c r="F176871" s="1">
        <v>7943395</v>
      </c>
      <c r="G176871" s="3" t="s">
        <v>82819</v>
      </c>
    </row>
    <row r="176872" spans="1:7" x14ac:dyDescent="0.25">
      <c r="A176872" s="3">
        <v>533895</v>
      </c>
      <c r="B176872" s="2">
        <v>-18.602736</v>
      </c>
      <c r="C176872" s="2">
        <v>145.258872</v>
      </c>
      <c r="D176872" s="1">
        <v>55</v>
      </c>
      <c r="E176872" s="1">
        <v>316293</v>
      </c>
      <c r="F176872" s="1">
        <v>7942230</v>
      </c>
      <c r="G176872" s="3" t="s">
        <v>83281</v>
      </c>
    </row>
    <row r="176873" spans="1:7" x14ac:dyDescent="0.25">
      <c r="A176873" s="3">
        <v>533896</v>
      </c>
      <c r="B176873" s="2">
        <v>-18.582146999999999</v>
      </c>
      <c r="C176873" s="2">
        <v>145.279708</v>
      </c>
      <c r="D176873" s="1">
        <v>55</v>
      </c>
      <c r="E176873" s="1">
        <v>318470</v>
      </c>
      <c r="F176873" s="1">
        <v>7944530</v>
      </c>
      <c r="G176873" s="3" t="s">
        <v>82820</v>
      </c>
    </row>
    <row r="176874" spans="1:7" x14ac:dyDescent="0.25">
      <c r="A176874" s="3">
        <v>533897</v>
      </c>
      <c r="B176874" s="2">
        <v>-18.591446999999999</v>
      </c>
      <c r="C176874" s="2">
        <v>145.24772999999999</v>
      </c>
      <c r="D176874" s="1">
        <v>55</v>
      </c>
      <c r="E176874" s="1">
        <v>315105</v>
      </c>
      <c r="F176874" s="1">
        <v>7943468</v>
      </c>
      <c r="G176874" s="3" t="s">
        <v>83282</v>
      </c>
    </row>
    <row r="176875" spans="1:7" x14ac:dyDescent="0.25">
      <c r="A176875" s="3">
        <v>533898</v>
      </c>
      <c r="B176875" s="2">
        <v>-18.589341000000001</v>
      </c>
      <c r="C176875" s="2">
        <v>145.233047</v>
      </c>
      <c r="D176875" s="1">
        <v>55</v>
      </c>
      <c r="E176875" s="1">
        <v>313553</v>
      </c>
      <c r="F176875" s="1">
        <v>7943686</v>
      </c>
      <c r="G176875" s="3" t="s">
        <v>82821</v>
      </c>
    </row>
    <row r="176876" spans="1:7" x14ac:dyDescent="0.25">
      <c r="A176876" s="3">
        <v>533899</v>
      </c>
      <c r="B176876" s="2">
        <v>-18.590375000000002</v>
      </c>
      <c r="C176876" s="2">
        <v>145.228622</v>
      </c>
      <c r="D176876" s="1">
        <v>55</v>
      </c>
      <c r="E176876" s="1">
        <v>313087</v>
      </c>
      <c r="F176876" s="1">
        <v>7943567</v>
      </c>
      <c r="G176876" s="3" t="s">
        <v>83283</v>
      </c>
    </row>
    <row r="176877" spans="1:7" x14ac:dyDescent="0.25">
      <c r="A176877" s="3">
        <v>533900</v>
      </c>
      <c r="B176877" s="2">
        <v>-18.607581</v>
      </c>
      <c r="C176877" s="2">
        <v>145.153797</v>
      </c>
      <c r="D176877" s="1">
        <v>55</v>
      </c>
      <c r="E176877" s="1">
        <v>305209</v>
      </c>
      <c r="F176877" s="1">
        <v>7941583</v>
      </c>
      <c r="G176877" s="3" t="s">
        <v>82822</v>
      </c>
    </row>
    <row r="176878" spans="1:7" x14ac:dyDescent="0.25">
      <c r="A176878" s="3">
        <v>533901</v>
      </c>
      <c r="B176878" s="2">
        <v>-18.604275000000001</v>
      </c>
      <c r="C176878" s="2">
        <v>145.14938000000001</v>
      </c>
      <c r="D176878" s="1">
        <v>55</v>
      </c>
      <c r="E176878" s="1">
        <v>304739</v>
      </c>
      <c r="F176878" s="1">
        <v>7941944</v>
      </c>
      <c r="G176878" s="3" t="s">
        <v>83284</v>
      </c>
    </row>
    <row r="176879" spans="1:7" x14ac:dyDescent="0.25">
      <c r="A176879" s="3">
        <v>533902</v>
      </c>
      <c r="B176879" s="2">
        <v>-18.603757999999999</v>
      </c>
      <c r="C176879" s="2">
        <v>145.149055</v>
      </c>
      <c r="D176879" s="1">
        <v>55</v>
      </c>
      <c r="E176879" s="1">
        <v>304704</v>
      </c>
      <c r="F176879" s="1">
        <v>7942001</v>
      </c>
      <c r="G176879" s="3" t="s">
        <v>82823</v>
      </c>
    </row>
    <row r="176880" spans="1:7" x14ac:dyDescent="0.25">
      <c r="A176880" s="3">
        <v>533903</v>
      </c>
      <c r="B176880" s="2">
        <v>-18.602394</v>
      </c>
      <c r="C176880" s="2">
        <v>145.148236</v>
      </c>
      <c r="D176880" s="1">
        <v>55</v>
      </c>
      <c r="E176880" s="1">
        <v>304616</v>
      </c>
      <c r="F176880" s="1">
        <v>7942151</v>
      </c>
      <c r="G176880" s="3" t="s">
        <v>83285</v>
      </c>
    </row>
    <row r="176881" spans="1:7" x14ac:dyDescent="0.25">
      <c r="A176881" s="3">
        <v>533904</v>
      </c>
      <c r="B176881" s="2">
        <v>-18.601057999999998</v>
      </c>
      <c r="C176881" s="2">
        <v>145.145464</v>
      </c>
      <c r="D176881" s="1">
        <v>55</v>
      </c>
      <c r="E176881" s="1">
        <v>304322</v>
      </c>
      <c r="F176881" s="1">
        <v>7942296</v>
      </c>
      <c r="G176881" s="3" t="s">
        <v>83286</v>
      </c>
    </row>
    <row r="176882" spans="1:7" x14ac:dyDescent="0.25">
      <c r="A176882" s="3">
        <v>56040</v>
      </c>
      <c r="B176882" s="2">
        <v>-18.598510999999998</v>
      </c>
      <c r="C176882" s="2">
        <v>145.143844</v>
      </c>
      <c r="D176882" s="1">
        <v>55</v>
      </c>
      <c r="E176882" s="1">
        <v>304148</v>
      </c>
      <c r="F176882" s="1">
        <v>7942576</v>
      </c>
      <c r="G176882" s="3" t="s">
        <v>83170</v>
      </c>
    </row>
    <row r="176883" spans="1:7" x14ac:dyDescent="0.25">
      <c r="A176883" s="3">
        <v>533905</v>
      </c>
      <c r="B176883" s="2">
        <v>-18.596619</v>
      </c>
      <c r="C176883" s="2">
        <v>145.13890799999999</v>
      </c>
      <c r="D176883" s="1">
        <v>55</v>
      </c>
      <c r="E176883" s="1">
        <v>303625</v>
      </c>
      <c r="F176883" s="1">
        <v>7942780</v>
      </c>
      <c r="G176883" s="3" t="s">
        <v>82824</v>
      </c>
    </row>
    <row r="176884" spans="1:7" x14ac:dyDescent="0.25">
      <c r="A176884" s="3">
        <v>533906</v>
      </c>
      <c r="B176884" s="2">
        <v>-18.568771999999999</v>
      </c>
      <c r="C176884" s="2">
        <v>145.14660799999999</v>
      </c>
      <c r="D176884" s="1">
        <v>55</v>
      </c>
      <c r="E176884" s="1">
        <v>304406</v>
      </c>
      <c r="F176884" s="1">
        <v>7945871</v>
      </c>
      <c r="G176884" s="3" t="s">
        <v>83287</v>
      </c>
    </row>
    <row r="176885" spans="1:7" x14ac:dyDescent="0.25">
      <c r="A176885" s="3">
        <v>56041</v>
      </c>
      <c r="B176885" s="2">
        <v>-18.568041000000001</v>
      </c>
      <c r="C176885" s="2">
        <v>145.144969</v>
      </c>
      <c r="D176885" s="1">
        <v>55</v>
      </c>
      <c r="E176885" s="1">
        <v>304232</v>
      </c>
      <c r="F176885" s="1">
        <v>7945950</v>
      </c>
      <c r="G176885" s="3" t="s">
        <v>8965</v>
      </c>
    </row>
    <row r="176886" spans="1:7" x14ac:dyDescent="0.25">
      <c r="A176886" s="3">
        <v>533907</v>
      </c>
      <c r="B176886" s="2">
        <v>-18.566946999999999</v>
      </c>
      <c r="C176886" s="2">
        <v>145.44689099999999</v>
      </c>
      <c r="D176886" s="1">
        <v>55</v>
      </c>
      <c r="E176886" s="1">
        <v>336101</v>
      </c>
      <c r="F176886" s="1">
        <v>7946373</v>
      </c>
      <c r="G176886" s="3" t="s">
        <v>82825</v>
      </c>
    </row>
    <row r="176887" spans="1:7" x14ac:dyDescent="0.25">
      <c r="A176887" s="3">
        <v>533908</v>
      </c>
      <c r="B176887" s="2">
        <v>-18.576294000000001</v>
      </c>
      <c r="C176887" s="2">
        <v>145.415919</v>
      </c>
      <c r="D176887" s="1">
        <v>55</v>
      </c>
      <c r="E176887" s="1">
        <v>332841</v>
      </c>
      <c r="F176887" s="1">
        <v>7945310</v>
      </c>
      <c r="G176887" s="3" t="s">
        <v>83288</v>
      </c>
    </row>
    <row r="176888" spans="1:7" x14ac:dyDescent="0.25">
      <c r="A176888" s="3">
        <v>533909</v>
      </c>
      <c r="B176888" s="2">
        <v>-18.572555000000001</v>
      </c>
      <c r="C176888" s="2">
        <v>145.37368000000001</v>
      </c>
      <c r="D176888" s="1">
        <v>55</v>
      </c>
      <c r="E176888" s="1">
        <v>328379</v>
      </c>
      <c r="F176888" s="1">
        <v>7945684</v>
      </c>
      <c r="G176888" s="3" t="s">
        <v>82826</v>
      </c>
    </row>
    <row r="176889" spans="1:7" x14ac:dyDescent="0.25">
      <c r="A176889" s="3">
        <v>533910</v>
      </c>
      <c r="B176889" s="2">
        <v>-18.578334999999999</v>
      </c>
      <c r="C176889" s="2">
        <v>145.34239700000001</v>
      </c>
      <c r="D176889" s="1">
        <v>55</v>
      </c>
      <c r="E176889" s="1">
        <v>325083</v>
      </c>
      <c r="F176889" s="1">
        <v>7945014</v>
      </c>
      <c r="G176889" s="3" t="s">
        <v>80880</v>
      </c>
    </row>
    <row r="176890" spans="1:7" x14ac:dyDescent="0.25">
      <c r="A176890" s="3">
        <v>55462</v>
      </c>
      <c r="B176890" s="2">
        <v>-18.575873999999999</v>
      </c>
      <c r="C176890" s="2">
        <v>145.34813600000001</v>
      </c>
      <c r="D176890" s="1">
        <v>55</v>
      </c>
      <c r="E176890" s="1">
        <v>325686</v>
      </c>
      <c r="F176890" s="1">
        <v>7945292</v>
      </c>
      <c r="G176890" s="3" t="s">
        <v>83186</v>
      </c>
    </row>
    <row r="176891" spans="1:7" x14ac:dyDescent="0.25">
      <c r="A176891" s="3">
        <v>533911</v>
      </c>
      <c r="B176891" s="2">
        <v>-18.573879999999999</v>
      </c>
      <c r="C176891" s="2">
        <v>145.35651100000001</v>
      </c>
      <c r="D176891" s="1">
        <v>55</v>
      </c>
      <c r="E176891" s="1">
        <v>326568</v>
      </c>
      <c r="F176891" s="1">
        <v>7945521</v>
      </c>
      <c r="G176891" s="3" t="s">
        <v>82827</v>
      </c>
    </row>
    <row r="176892" spans="1:7" x14ac:dyDescent="0.25">
      <c r="A176892" s="3">
        <v>533912</v>
      </c>
      <c r="B176892" s="2">
        <v>-18.570947</v>
      </c>
      <c r="C176892" s="2">
        <v>145.367299</v>
      </c>
      <c r="D176892" s="1">
        <v>55</v>
      </c>
      <c r="E176892" s="1">
        <v>327704</v>
      </c>
      <c r="F176892" s="1">
        <v>7945856</v>
      </c>
      <c r="G176892" s="3" t="s">
        <v>82828</v>
      </c>
    </row>
    <row r="176893" spans="1:7" x14ac:dyDescent="0.25">
      <c r="A176893" s="3">
        <v>533913</v>
      </c>
      <c r="B176893" s="2">
        <v>-18.586238999999999</v>
      </c>
      <c r="C176893" s="2">
        <v>145.28645800000001</v>
      </c>
      <c r="D176893" s="1">
        <v>55</v>
      </c>
      <c r="E176893" s="1">
        <v>319187</v>
      </c>
      <c r="F176893" s="1">
        <v>7944084</v>
      </c>
      <c r="G176893" s="3" t="s">
        <v>82829</v>
      </c>
    </row>
    <row r="176894" spans="1:7" x14ac:dyDescent="0.25">
      <c r="A176894" s="3">
        <v>533914</v>
      </c>
      <c r="B176894" s="2">
        <v>-18.587299999999999</v>
      </c>
      <c r="C176894" s="2">
        <v>145.307739</v>
      </c>
      <c r="D176894" s="1">
        <v>55</v>
      </c>
      <c r="E176894" s="1">
        <v>321434</v>
      </c>
      <c r="F176894" s="1">
        <v>7943988</v>
      </c>
      <c r="G176894" s="3" t="s">
        <v>82830</v>
      </c>
    </row>
    <row r="176895" spans="1:7" x14ac:dyDescent="0.25">
      <c r="A176895" s="3">
        <v>533915</v>
      </c>
      <c r="B176895" s="2">
        <v>-18.586130000000001</v>
      </c>
      <c r="C176895" s="2">
        <v>145.31339700000001</v>
      </c>
      <c r="D176895" s="1">
        <v>55</v>
      </c>
      <c r="E176895" s="1">
        <v>322030</v>
      </c>
      <c r="F176895" s="1">
        <v>7944123</v>
      </c>
      <c r="G176895" s="3" t="s">
        <v>82831</v>
      </c>
    </row>
    <row r="176896" spans="1:7" x14ac:dyDescent="0.25">
      <c r="A176896" s="3">
        <v>533916</v>
      </c>
      <c r="B176896" s="2">
        <v>-18.602858000000001</v>
      </c>
      <c r="C176896" s="2">
        <v>145.29488599999999</v>
      </c>
      <c r="D176896" s="1">
        <v>55</v>
      </c>
      <c r="E176896" s="1">
        <v>320094</v>
      </c>
      <c r="F176896" s="1">
        <v>7942253</v>
      </c>
      <c r="G176896" s="3" t="s">
        <v>82832</v>
      </c>
    </row>
    <row r="176897" spans="1:7" x14ac:dyDescent="0.25">
      <c r="A176897" s="3">
        <v>533917</v>
      </c>
      <c r="B176897" s="2">
        <v>-18.629922000000001</v>
      </c>
      <c r="C176897" s="2">
        <v>145.12535500000001</v>
      </c>
      <c r="D176897" s="1">
        <v>55</v>
      </c>
      <c r="E176897" s="1">
        <v>302233</v>
      </c>
      <c r="F176897" s="1">
        <v>7939079</v>
      </c>
      <c r="G176897" s="3" t="s">
        <v>82833</v>
      </c>
    </row>
    <row r="176898" spans="1:7" x14ac:dyDescent="0.25">
      <c r="A176898" s="3">
        <v>533918</v>
      </c>
      <c r="B176898" s="2">
        <v>-18.629099</v>
      </c>
      <c r="C176898" s="2">
        <v>145.123638</v>
      </c>
      <c r="D176898" s="1">
        <v>55</v>
      </c>
      <c r="E176898" s="1">
        <v>302051</v>
      </c>
      <c r="F176898" s="1">
        <v>7939168</v>
      </c>
      <c r="G176898" s="3" t="s">
        <v>82834</v>
      </c>
    </row>
    <row r="176899" spans="1:7" x14ac:dyDescent="0.25">
      <c r="A176899" s="3">
        <v>533919</v>
      </c>
      <c r="B176899" s="2">
        <v>-18.608899999999998</v>
      </c>
      <c r="C176899" s="2">
        <v>145.131091</v>
      </c>
      <c r="D176899" s="1">
        <v>55</v>
      </c>
      <c r="E176899" s="1">
        <v>302814</v>
      </c>
      <c r="F176899" s="1">
        <v>7941412</v>
      </c>
      <c r="G176899" s="3" t="s">
        <v>82835</v>
      </c>
    </row>
    <row r="176900" spans="1:7" x14ac:dyDescent="0.25">
      <c r="A176900" s="3">
        <v>533920</v>
      </c>
      <c r="B176900" s="2">
        <v>-18.631674</v>
      </c>
      <c r="C176900" s="2">
        <v>145.10575800000001</v>
      </c>
      <c r="D176900" s="1">
        <v>55</v>
      </c>
      <c r="E176900" s="1">
        <v>300167</v>
      </c>
      <c r="F176900" s="1">
        <v>7938863</v>
      </c>
      <c r="G176900" s="3" t="s">
        <v>82836</v>
      </c>
    </row>
    <row r="176901" spans="1:7" x14ac:dyDescent="0.25">
      <c r="A176901" s="3">
        <v>533921</v>
      </c>
      <c r="B176901" s="2">
        <v>-18.627438000000001</v>
      </c>
      <c r="C176901" s="2">
        <v>145.09958900000001</v>
      </c>
      <c r="D176901" s="1">
        <v>55</v>
      </c>
      <c r="E176901" s="1">
        <v>299511</v>
      </c>
      <c r="F176901" s="1">
        <v>7939325</v>
      </c>
      <c r="G176901" s="3" t="s">
        <v>82837</v>
      </c>
    </row>
    <row r="176902" spans="1:7" x14ac:dyDescent="0.25">
      <c r="A176902" s="3">
        <v>533922</v>
      </c>
      <c r="B176902" s="2">
        <v>-18.627813</v>
      </c>
      <c r="C176902" s="2">
        <v>145.108047</v>
      </c>
      <c r="D176902" s="1">
        <v>55</v>
      </c>
      <c r="E176902" s="1">
        <v>300404</v>
      </c>
      <c r="F176902" s="1">
        <v>7939293</v>
      </c>
      <c r="G176902" s="3" t="s">
        <v>82838</v>
      </c>
    </row>
    <row r="176903" spans="1:7" x14ac:dyDescent="0.25">
      <c r="A176903" s="3">
        <v>533923</v>
      </c>
      <c r="B176903" s="2">
        <v>-18.630205</v>
      </c>
      <c r="C176903" s="2">
        <v>145.10856100000001</v>
      </c>
      <c r="D176903" s="1">
        <v>55</v>
      </c>
      <c r="E176903" s="1">
        <v>300461</v>
      </c>
      <c r="F176903" s="1">
        <v>7939029</v>
      </c>
      <c r="G176903" s="3" t="s">
        <v>82839</v>
      </c>
    </row>
    <row r="176904" spans="1:7" x14ac:dyDescent="0.25">
      <c r="A176904" s="3">
        <v>533924</v>
      </c>
      <c r="B176904" s="2">
        <v>-18.623218999999999</v>
      </c>
      <c r="C176904" s="2">
        <v>145.182502</v>
      </c>
      <c r="D176904" s="1">
        <v>55</v>
      </c>
      <c r="E176904" s="1">
        <v>308256</v>
      </c>
      <c r="F176904" s="1">
        <v>7939883</v>
      </c>
      <c r="G176904" s="3" t="s">
        <v>82840</v>
      </c>
    </row>
    <row r="176905" spans="1:7" x14ac:dyDescent="0.25">
      <c r="A176905" s="3">
        <v>533925</v>
      </c>
      <c r="B176905" s="2">
        <v>-18.622602000000001</v>
      </c>
      <c r="C176905" s="2">
        <v>145.179666</v>
      </c>
      <c r="D176905" s="1">
        <v>55</v>
      </c>
      <c r="E176905" s="1">
        <v>307956</v>
      </c>
      <c r="F176905" s="1">
        <v>7939948</v>
      </c>
      <c r="G176905" s="3" t="s">
        <v>82841</v>
      </c>
    </row>
    <row r="176906" spans="1:7" x14ac:dyDescent="0.25">
      <c r="A176906" s="3">
        <v>533926</v>
      </c>
      <c r="B176906" s="2">
        <v>-18.636194</v>
      </c>
      <c r="C176906" s="2">
        <v>145.17165499999999</v>
      </c>
      <c r="D176906" s="1">
        <v>55</v>
      </c>
      <c r="E176906" s="1">
        <v>307126</v>
      </c>
      <c r="F176906" s="1">
        <v>7938435</v>
      </c>
      <c r="G176906" s="3" t="s">
        <v>82842</v>
      </c>
    </row>
    <row r="176907" spans="1:7" x14ac:dyDescent="0.25">
      <c r="A176907" s="3">
        <v>533927</v>
      </c>
      <c r="B176907" s="2">
        <v>-18.639019000000001</v>
      </c>
      <c r="C176907" s="2">
        <v>145.164906</v>
      </c>
      <c r="D176907" s="1">
        <v>55</v>
      </c>
      <c r="E176907" s="1">
        <v>306417</v>
      </c>
      <c r="F176907" s="1">
        <v>7938115</v>
      </c>
      <c r="G176907" s="3" t="s">
        <v>82843</v>
      </c>
    </row>
    <row r="176908" spans="1:7" x14ac:dyDescent="0.25">
      <c r="A176908" s="3">
        <v>533928</v>
      </c>
      <c r="B176908" s="2">
        <v>-18.618051999999999</v>
      </c>
      <c r="C176908" s="2">
        <v>145.24455</v>
      </c>
      <c r="D176908" s="1">
        <v>55</v>
      </c>
      <c r="E176908" s="1">
        <v>314798</v>
      </c>
      <c r="F176908" s="1">
        <v>7940520</v>
      </c>
      <c r="G176908" s="3" t="s">
        <v>82844</v>
      </c>
    </row>
    <row r="176909" spans="1:7" x14ac:dyDescent="0.25">
      <c r="A176909" s="3">
        <v>533929</v>
      </c>
      <c r="B176909" s="2">
        <v>-18.632159999999999</v>
      </c>
      <c r="C176909" s="2">
        <v>145.225933</v>
      </c>
      <c r="D176909" s="1">
        <v>55</v>
      </c>
      <c r="E176909" s="1">
        <v>312849</v>
      </c>
      <c r="F176909" s="1">
        <v>7938939</v>
      </c>
      <c r="G176909" s="3" t="s">
        <v>82845</v>
      </c>
    </row>
    <row r="176910" spans="1:7" x14ac:dyDescent="0.25">
      <c r="A176910" s="3">
        <v>533930</v>
      </c>
      <c r="B176910" s="2">
        <v>-18.613005999999999</v>
      </c>
      <c r="C176910" s="2">
        <v>145.28005999999999</v>
      </c>
      <c r="D176910" s="1">
        <v>55</v>
      </c>
      <c r="E176910" s="1">
        <v>318540</v>
      </c>
      <c r="F176910" s="1">
        <v>7941115</v>
      </c>
      <c r="G176910" s="3" t="s">
        <v>82846</v>
      </c>
    </row>
    <row r="176911" spans="1:7" x14ac:dyDescent="0.25">
      <c r="A176911" s="3">
        <v>533931</v>
      </c>
      <c r="B176911" s="2">
        <v>-18.611267000000002</v>
      </c>
      <c r="C176911" s="2">
        <v>145.276591</v>
      </c>
      <c r="D176911" s="1">
        <v>55</v>
      </c>
      <c r="E176911" s="1">
        <v>318172</v>
      </c>
      <c r="F176911" s="1">
        <v>7941304</v>
      </c>
      <c r="G176911" s="3" t="s">
        <v>80881</v>
      </c>
    </row>
    <row r="176912" spans="1:7" x14ac:dyDescent="0.25">
      <c r="A176912" s="3">
        <v>533932</v>
      </c>
      <c r="B176912" s="2">
        <v>-18.624977000000001</v>
      </c>
      <c r="C176912" s="2">
        <v>145.27331599999999</v>
      </c>
      <c r="D176912" s="1">
        <v>55</v>
      </c>
      <c r="E176912" s="1">
        <v>317841</v>
      </c>
      <c r="F176912" s="1">
        <v>7939783</v>
      </c>
      <c r="G176912" s="3" t="s">
        <v>82847</v>
      </c>
    </row>
    <row r="176913" spans="1:7" x14ac:dyDescent="0.25">
      <c r="A176913" s="3">
        <v>533933</v>
      </c>
      <c r="B176913" s="2">
        <v>-18.668051999999999</v>
      </c>
      <c r="C176913" s="2">
        <v>145.112775</v>
      </c>
      <c r="D176913" s="1">
        <v>55</v>
      </c>
      <c r="E176913" s="1">
        <v>300950</v>
      </c>
      <c r="F176913" s="1">
        <v>7934844</v>
      </c>
      <c r="G176913" s="3" t="s">
        <v>80882</v>
      </c>
    </row>
    <row r="176914" spans="1:7" x14ac:dyDescent="0.25">
      <c r="A176914" s="3">
        <v>533934</v>
      </c>
      <c r="B176914" s="2">
        <v>-18.674037999999999</v>
      </c>
      <c r="C176914" s="2">
        <v>145.42455200000001</v>
      </c>
      <c r="D176914" s="1">
        <v>55</v>
      </c>
      <c r="E176914" s="1">
        <v>333847</v>
      </c>
      <c r="F176914" s="1">
        <v>7934500</v>
      </c>
      <c r="G176914" s="3" t="s">
        <v>82848</v>
      </c>
    </row>
    <row r="176915" spans="1:7" x14ac:dyDescent="0.25">
      <c r="A176915" s="3">
        <v>533935</v>
      </c>
      <c r="B176915" s="2">
        <v>-18.662042</v>
      </c>
      <c r="C176915" s="2">
        <v>145.43673000000001</v>
      </c>
      <c r="D176915" s="1">
        <v>55</v>
      </c>
      <c r="E176915" s="1">
        <v>335120</v>
      </c>
      <c r="F176915" s="1">
        <v>7935839</v>
      </c>
      <c r="G176915" s="3" t="s">
        <v>80883</v>
      </c>
    </row>
    <row r="176916" spans="1:7" x14ac:dyDescent="0.25">
      <c r="A176916" s="3">
        <v>533936</v>
      </c>
      <c r="B176916" s="2">
        <v>-18.665664</v>
      </c>
      <c r="C176916" s="2">
        <v>145.40322499999999</v>
      </c>
      <c r="D176916" s="1">
        <v>55</v>
      </c>
      <c r="E176916" s="1">
        <v>331589</v>
      </c>
      <c r="F176916" s="1">
        <v>7935407</v>
      </c>
      <c r="G176916" s="3" t="s">
        <v>80884</v>
      </c>
    </row>
    <row r="176917" spans="1:7" x14ac:dyDescent="0.25">
      <c r="A176917" s="3">
        <v>55447</v>
      </c>
      <c r="B176917" s="2">
        <v>-18.662296999999999</v>
      </c>
      <c r="C176917" s="2">
        <v>145.409075</v>
      </c>
      <c r="D176917" s="1">
        <v>55</v>
      </c>
      <c r="E176917" s="1">
        <v>332203</v>
      </c>
      <c r="F176917" s="1">
        <v>7935785</v>
      </c>
      <c r="G176917" s="3" t="s">
        <v>83192</v>
      </c>
    </row>
    <row r="176918" spans="1:7" x14ac:dyDescent="0.25">
      <c r="A176918" s="3">
        <v>533937</v>
      </c>
      <c r="B176918" s="2">
        <v>-18.654169</v>
      </c>
      <c r="C176918" s="2">
        <v>145.30225300000001</v>
      </c>
      <c r="D176918" s="1">
        <v>55</v>
      </c>
      <c r="E176918" s="1">
        <v>320925</v>
      </c>
      <c r="F176918" s="1">
        <v>7936581</v>
      </c>
      <c r="G176918" s="3" t="s">
        <v>82849</v>
      </c>
    </row>
    <row r="176919" spans="1:7" x14ac:dyDescent="0.25">
      <c r="A176919" s="3">
        <v>533938</v>
      </c>
      <c r="B176919" s="2">
        <v>-18.652149999999999</v>
      </c>
      <c r="C176919" s="2">
        <v>145.30476400000001</v>
      </c>
      <c r="D176919" s="1">
        <v>55</v>
      </c>
      <c r="E176919" s="1">
        <v>321188</v>
      </c>
      <c r="F176919" s="1">
        <v>7936807</v>
      </c>
      <c r="G176919" s="3" t="s">
        <v>80885</v>
      </c>
    </row>
    <row r="176920" spans="1:7" x14ac:dyDescent="0.25">
      <c r="A176920" s="3">
        <v>533939</v>
      </c>
      <c r="B176920" s="2">
        <v>-18.651085999999999</v>
      </c>
      <c r="C176920" s="2">
        <v>145.30779999999999</v>
      </c>
      <c r="D176920" s="1">
        <v>55</v>
      </c>
      <c r="E176920" s="1">
        <v>321507</v>
      </c>
      <c r="F176920" s="1">
        <v>7936928</v>
      </c>
      <c r="G176920" s="3" t="s">
        <v>82850</v>
      </c>
    </row>
    <row r="176921" spans="1:7" x14ac:dyDescent="0.25">
      <c r="A176921" s="3">
        <v>533940</v>
      </c>
      <c r="B176921" s="2">
        <v>-18.648544000000001</v>
      </c>
      <c r="C176921" s="2">
        <v>145.310564</v>
      </c>
      <c r="D176921" s="1">
        <v>55</v>
      </c>
      <c r="E176921" s="1">
        <v>321796</v>
      </c>
      <c r="F176921" s="1">
        <v>7937212</v>
      </c>
      <c r="G176921" s="3" t="s">
        <v>80886</v>
      </c>
    </row>
    <row r="176922" spans="1:7" x14ac:dyDescent="0.25">
      <c r="A176922" s="3">
        <v>533941</v>
      </c>
      <c r="B176922" s="2">
        <v>-18.660305999999999</v>
      </c>
      <c r="C176922" s="2">
        <v>145.26293100000001</v>
      </c>
      <c r="D176922" s="1">
        <v>55</v>
      </c>
      <c r="E176922" s="1">
        <v>316783</v>
      </c>
      <c r="F176922" s="1">
        <v>7935862</v>
      </c>
      <c r="G176922" s="3" t="s">
        <v>82851</v>
      </c>
    </row>
    <row r="176923" spans="1:7" x14ac:dyDescent="0.25">
      <c r="A176923" s="3">
        <v>533942</v>
      </c>
      <c r="B176923" s="2">
        <v>-18.675685000000001</v>
      </c>
      <c r="C176923" s="2">
        <v>145.25138899999999</v>
      </c>
      <c r="D176923" s="1">
        <v>55</v>
      </c>
      <c r="E176923" s="1">
        <v>315582</v>
      </c>
      <c r="F176923" s="1">
        <v>7934148</v>
      </c>
      <c r="G176923" s="3" t="s">
        <v>80887</v>
      </c>
    </row>
    <row r="176924" spans="1:7" x14ac:dyDescent="0.25">
      <c r="A176924" s="3">
        <v>533943</v>
      </c>
      <c r="B176924" s="2">
        <v>-18.646891</v>
      </c>
      <c r="C176924" s="2">
        <v>145.25048899999999</v>
      </c>
      <c r="D176924" s="1">
        <v>55</v>
      </c>
      <c r="E176924" s="1">
        <v>315456</v>
      </c>
      <c r="F176924" s="1">
        <v>7937334</v>
      </c>
      <c r="G176924" s="3" t="s">
        <v>82852</v>
      </c>
    </row>
    <row r="176925" spans="1:7" x14ac:dyDescent="0.25">
      <c r="A176925" s="3">
        <v>533944</v>
      </c>
      <c r="B176925" s="2">
        <v>-18.643422000000001</v>
      </c>
      <c r="C176925" s="2">
        <v>145.25733099999999</v>
      </c>
      <c r="D176925" s="1">
        <v>55</v>
      </c>
      <c r="E176925" s="1">
        <v>316174</v>
      </c>
      <c r="F176925" s="1">
        <v>7937725</v>
      </c>
      <c r="G176925" s="3" t="s">
        <v>80888</v>
      </c>
    </row>
    <row r="176926" spans="1:7" x14ac:dyDescent="0.25">
      <c r="A176926" s="3">
        <v>533945</v>
      </c>
      <c r="B176926" s="2">
        <v>-18.644286000000001</v>
      </c>
      <c r="C176926" s="2">
        <v>145.26169200000001</v>
      </c>
      <c r="D176926" s="1">
        <v>55</v>
      </c>
      <c r="E176926" s="1">
        <v>316635</v>
      </c>
      <c r="F176926" s="1">
        <v>7937634</v>
      </c>
      <c r="G176926" s="3" t="s">
        <v>82853</v>
      </c>
    </row>
    <row r="176927" spans="1:7" x14ac:dyDescent="0.25">
      <c r="A176927" s="3">
        <v>533946</v>
      </c>
      <c r="B176927" s="2">
        <v>-18.638233</v>
      </c>
      <c r="C176927" s="2">
        <v>145.26483300000001</v>
      </c>
      <c r="D176927" s="1">
        <v>55</v>
      </c>
      <c r="E176927" s="1">
        <v>316960</v>
      </c>
      <c r="F176927" s="1">
        <v>7938307</v>
      </c>
      <c r="G176927" s="3" t="s">
        <v>80889</v>
      </c>
    </row>
    <row r="176928" spans="1:7" x14ac:dyDescent="0.25">
      <c r="A176928" s="3">
        <v>533947</v>
      </c>
      <c r="B176928" s="2">
        <v>-18.671616</v>
      </c>
      <c r="C176928" s="2">
        <v>145.276388</v>
      </c>
      <c r="D176928" s="1">
        <v>55</v>
      </c>
      <c r="E176928" s="1">
        <v>318215</v>
      </c>
      <c r="F176928" s="1">
        <v>7934624</v>
      </c>
      <c r="G176928" s="3" t="s">
        <v>82854</v>
      </c>
    </row>
    <row r="176929" spans="1:7" x14ac:dyDescent="0.25">
      <c r="A176929" s="3">
        <v>533948</v>
      </c>
      <c r="B176929" s="2">
        <v>-18.667304999999999</v>
      </c>
      <c r="C176929" s="2">
        <v>145.27813800000001</v>
      </c>
      <c r="D176929" s="1">
        <v>55</v>
      </c>
      <c r="E176929" s="1">
        <v>318395</v>
      </c>
      <c r="F176929" s="1">
        <v>7935103</v>
      </c>
      <c r="G176929" s="3" t="s">
        <v>80890</v>
      </c>
    </row>
    <row r="176930" spans="1:7" x14ac:dyDescent="0.25">
      <c r="A176930" s="3">
        <v>533949</v>
      </c>
      <c r="B176930" s="2">
        <v>-18.662057999999998</v>
      </c>
      <c r="C176930" s="2">
        <v>145.28946400000001</v>
      </c>
      <c r="D176930" s="1">
        <v>55</v>
      </c>
      <c r="E176930" s="1">
        <v>319584</v>
      </c>
      <c r="F176930" s="1">
        <v>7935695</v>
      </c>
      <c r="G176930" s="3" t="s">
        <v>82855</v>
      </c>
    </row>
    <row r="176931" spans="1:7" x14ac:dyDescent="0.25">
      <c r="A176931" s="3">
        <v>533950</v>
      </c>
      <c r="B176931" s="2">
        <v>-18.674804999999999</v>
      </c>
      <c r="C176931" s="2">
        <v>145.23373900000001</v>
      </c>
      <c r="D176931" s="1">
        <v>55</v>
      </c>
      <c r="E176931" s="1">
        <v>313719</v>
      </c>
      <c r="F176931" s="1">
        <v>7934227</v>
      </c>
      <c r="G176931" s="3" t="s">
        <v>80891</v>
      </c>
    </row>
    <row r="176932" spans="1:7" x14ac:dyDescent="0.25">
      <c r="A176932" s="3">
        <v>533951</v>
      </c>
      <c r="B176932" s="2">
        <v>-18.647455000000001</v>
      </c>
      <c r="C176932" s="2">
        <v>145.236447</v>
      </c>
      <c r="D176932" s="1">
        <v>55</v>
      </c>
      <c r="E176932" s="1">
        <v>313975</v>
      </c>
      <c r="F176932" s="1">
        <v>7937257</v>
      </c>
      <c r="G176932" s="3" t="s">
        <v>82856</v>
      </c>
    </row>
    <row r="176933" spans="1:7" x14ac:dyDescent="0.25">
      <c r="A176933" s="3">
        <v>533952</v>
      </c>
      <c r="B176933" s="2">
        <v>-18.644940999999999</v>
      </c>
      <c r="C176933" s="2">
        <v>145.23610199999999</v>
      </c>
      <c r="D176933" s="1">
        <v>55</v>
      </c>
      <c r="E176933" s="1">
        <v>313936</v>
      </c>
      <c r="F176933" s="1">
        <v>7937535</v>
      </c>
      <c r="G176933" s="3" t="s">
        <v>80892</v>
      </c>
    </row>
    <row r="176934" spans="1:7" x14ac:dyDescent="0.25">
      <c r="A176934" s="3">
        <v>533953</v>
      </c>
      <c r="B176934" s="2">
        <v>-18.639749999999999</v>
      </c>
      <c r="C176934" s="2">
        <v>145.24041399999999</v>
      </c>
      <c r="D176934" s="1">
        <v>55</v>
      </c>
      <c r="E176934" s="1">
        <v>314385</v>
      </c>
      <c r="F176934" s="1">
        <v>7938114</v>
      </c>
      <c r="G176934" s="3" t="s">
        <v>82857</v>
      </c>
    </row>
    <row r="176935" spans="1:7" x14ac:dyDescent="0.25">
      <c r="A176935" s="3">
        <v>533954</v>
      </c>
      <c r="B176935" s="2">
        <v>-18.644369000000001</v>
      </c>
      <c r="C176935" s="2">
        <v>145.24650500000001</v>
      </c>
      <c r="D176935" s="1">
        <v>55</v>
      </c>
      <c r="E176935" s="1">
        <v>315033</v>
      </c>
      <c r="F176935" s="1">
        <v>7937609</v>
      </c>
      <c r="G176935" s="3" t="s">
        <v>80893</v>
      </c>
    </row>
    <row r="176936" spans="1:7" x14ac:dyDescent="0.25">
      <c r="A176936" s="3">
        <v>533955</v>
      </c>
      <c r="B176936" s="2">
        <v>-18.673884999999999</v>
      </c>
      <c r="C176936" s="2">
        <v>145.231908</v>
      </c>
      <c r="D176936" s="1">
        <v>55</v>
      </c>
      <c r="E176936" s="1">
        <v>313525</v>
      </c>
      <c r="F176936" s="1">
        <v>7934327</v>
      </c>
      <c r="G176936" s="3" t="s">
        <v>82858</v>
      </c>
    </row>
    <row r="176937" spans="1:7" x14ac:dyDescent="0.25">
      <c r="A176937" s="3">
        <v>533956</v>
      </c>
      <c r="B176937" s="2">
        <v>-18.670169000000001</v>
      </c>
      <c r="C176937" s="2">
        <v>145.23176599999999</v>
      </c>
      <c r="D176937" s="1">
        <v>55</v>
      </c>
      <c r="E176937" s="1">
        <v>313506</v>
      </c>
      <c r="F176937" s="1">
        <v>7934738</v>
      </c>
      <c r="G176937" s="3" t="s">
        <v>80894</v>
      </c>
    </row>
    <row r="176938" spans="1:7" x14ac:dyDescent="0.25">
      <c r="A176938" s="3">
        <v>533957</v>
      </c>
      <c r="B176938" s="2">
        <v>-18.670435000000001</v>
      </c>
      <c r="C176938" s="2">
        <v>145.23702499999999</v>
      </c>
      <c r="D176938" s="1">
        <v>55</v>
      </c>
      <c r="E176938" s="1">
        <v>314061</v>
      </c>
      <c r="F176938" s="1">
        <v>7934714</v>
      </c>
      <c r="G176938" s="3" t="s">
        <v>82859</v>
      </c>
    </row>
    <row r="176939" spans="1:7" x14ac:dyDescent="0.25">
      <c r="A176939" s="3">
        <v>533958</v>
      </c>
      <c r="B176939" s="2">
        <v>-18.659925000000001</v>
      </c>
      <c r="C176939" s="2">
        <v>145.23840200000001</v>
      </c>
      <c r="D176939" s="1">
        <v>55</v>
      </c>
      <c r="E176939" s="1">
        <v>314195</v>
      </c>
      <c r="F176939" s="1">
        <v>7935879</v>
      </c>
      <c r="G176939" s="3" t="s">
        <v>80895</v>
      </c>
    </row>
    <row r="176940" spans="1:7" x14ac:dyDescent="0.25">
      <c r="A176940" s="3">
        <v>533959</v>
      </c>
      <c r="B176940" s="2">
        <v>-18.657025000000001</v>
      </c>
      <c r="C176940" s="2">
        <v>145.23837700000001</v>
      </c>
      <c r="D176940" s="1">
        <v>55</v>
      </c>
      <c r="E176940" s="1">
        <v>314189</v>
      </c>
      <c r="F176940" s="1">
        <v>7936200</v>
      </c>
      <c r="G176940" s="3" t="s">
        <v>82860</v>
      </c>
    </row>
    <row r="176941" spans="1:7" x14ac:dyDescent="0.25">
      <c r="A176941" s="3">
        <v>533960</v>
      </c>
      <c r="B176941" s="2">
        <v>-18.656182999999999</v>
      </c>
      <c r="C176941" s="2">
        <v>145.238394</v>
      </c>
      <c r="D176941" s="1">
        <v>55</v>
      </c>
      <c r="E176941" s="1">
        <v>314190</v>
      </c>
      <c r="F176941" s="1">
        <v>7936293</v>
      </c>
      <c r="G176941" s="3" t="s">
        <v>80896</v>
      </c>
    </row>
    <row r="176942" spans="1:7" x14ac:dyDescent="0.25">
      <c r="A176942" s="3">
        <v>533961</v>
      </c>
      <c r="B176942" s="2">
        <v>-18.653489</v>
      </c>
      <c r="C176942" s="2">
        <v>145.23895200000001</v>
      </c>
      <c r="D176942" s="1">
        <v>55</v>
      </c>
      <c r="E176942" s="1">
        <v>314246</v>
      </c>
      <c r="F176942" s="1">
        <v>7936592</v>
      </c>
      <c r="G176942" s="3" t="s">
        <v>82861</v>
      </c>
    </row>
    <row r="176943" spans="1:7" x14ac:dyDescent="0.25">
      <c r="A176943" s="3">
        <v>533962</v>
      </c>
      <c r="B176943" s="2">
        <v>-18.650611000000001</v>
      </c>
      <c r="C176943" s="2">
        <v>145.23849100000001</v>
      </c>
      <c r="D176943" s="1">
        <v>55</v>
      </c>
      <c r="E176943" s="1">
        <v>314194</v>
      </c>
      <c r="F176943" s="1">
        <v>7936910</v>
      </c>
      <c r="G176943" s="3" t="s">
        <v>80897</v>
      </c>
    </row>
    <row r="176944" spans="1:7" x14ac:dyDescent="0.25">
      <c r="A176944" s="3">
        <v>533963</v>
      </c>
      <c r="B176944" s="2">
        <v>-18.680980000000002</v>
      </c>
      <c r="C176944" s="2">
        <v>145.03948299999999</v>
      </c>
      <c r="D176944" s="1">
        <v>55</v>
      </c>
      <c r="E176944" s="1">
        <v>293233</v>
      </c>
      <c r="F176944" s="1">
        <v>7933330</v>
      </c>
      <c r="G176944" s="3" t="s">
        <v>80898</v>
      </c>
    </row>
    <row r="176945" spans="1:7" x14ac:dyDescent="0.25">
      <c r="A176945" s="3">
        <v>533964</v>
      </c>
      <c r="B176945" s="2">
        <v>-18.681719000000001</v>
      </c>
      <c r="C176945" s="2">
        <v>145.04457500000001</v>
      </c>
      <c r="D176945" s="1">
        <v>55</v>
      </c>
      <c r="E176945" s="1">
        <v>293771</v>
      </c>
      <c r="F176945" s="1">
        <v>7933254</v>
      </c>
      <c r="G176945" s="3" t="s">
        <v>82862</v>
      </c>
    </row>
    <row r="176946" spans="1:7" x14ac:dyDescent="0.25">
      <c r="A176946" s="3">
        <v>533965</v>
      </c>
      <c r="B176946" s="2">
        <v>-18.691008</v>
      </c>
      <c r="C176946" s="2">
        <v>145.08773299999999</v>
      </c>
      <c r="D176946" s="1">
        <v>55</v>
      </c>
      <c r="E176946" s="1">
        <v>298335</v>
      </c>
      <c r="F176946" s="1">
        <v>7932275</v>
      </c>
      <c r="G176946" s="3" t="s">
        <v>80899</v>
      </c>
    </row>
    <row r="176947" spans="1:7" x14ac:dyDescent="0.25">
      <c r="A176947" s="3">
        <v>533966</v>
      </c>
      <c r="B176947" s="2">
        <v>-18.692339</v>
      </c>
      <c r="C176947" s="2">
        <v>145.08805799999999</v>
      </c>
      <c r="D176947" s="1">
        <v>55</v>
      </c>
      <c r="E176947" s="1">
        <v>298371</v>
      </c>
      <c r="F176947" s="1">
        <v>7932128</v>
      </c>
      <c r="G176947" s="3" t="s">
        <v>82863</v>
      </c>
    </row>
    <row r="176948" spans="1:7" x14ac:dyDescent="0.25">
      <c r="A176948" s="3">
        <v>533967</v>
      </c>
      <c r="B176948" s="2">
        <v>-18.677323999999999</v>
      </c>
      <c r="C176948" s="2">
        <v>145.09592499999999</v>
      </c>
      <c r="D176948" s="1">
        <v>55</v>
      </c>
      <c r="E176948" s="1">
        <v>299183</v>
      </c>
      <c r="F176948" s="1">
        <v>7933799</v>
      </c>
      <c r="G176948" s="3" t="s">
        <v>80900</v>
      </c>
    </row>
    <row r="176949" spans="1:7" x14ac:dyDescent="0.25">
      <c r="A176949" s="3">
        <v>533968</v>
      </c>
      <c r="B176949" s="2">
        <v>-18.679746999999999</v>
      </c>
      <c r="C176949" s="2">
        <v>145.105017</v>
      </c>
      <c r="D176949" s="1">
        <v>55</v>
      </c>
      <c r="E176949" s="1">
        <v>300145</v>
      </c>
      <c r="F176949" s="1">
        <v>7933541</v>
      </c>
      <c r="G176949" s="3" t="s">
        <v>82864</v>
      </c>
    </row>
    <row r="176950" spans="1:7" x14ac:dyDescent="0.25">
      <c r="A176950" s="3">
        <v>533969</v>
      </c>
      <c r="B176950" s="2">
        <v>-18.702210999999998</v>
      </c>
      <c r="C176950" s="2">
        <v>145.193341</v>
      </c>
      <c r="D176950" s="1">
        <v>55</v>
      </c>
      <c r="E176950" s="1">
        <v>309488</v>
      </c>
      <c r="F176950" s="1">
        <v>7931151</v>
      </c>
      <c r="G176950" s="3" t="s">
        <v>80901</v>
      </c>
    </row>
    <row r="176951" spans="1:7" x14ac:dyDescent="0.25">
      <c r="A176951" s="3">
        <v>533970</v>
      </c>
      <c r="B176951" s="2">
        <v>-18.701364000000002</v>
      </c>
      <c r="C176951" s="2">
        <v>145.19250500000001</v>
      </c>
      <c r="D176951" s="1">
        <v>55</v>
      </c>
      <c r="E176951" s="1">
        <v>309399</v>
      </c>
      <c r="F176951" s="1">
        <v>7931244</v>
      </c>
      <c r="G176951" s="3" t="s">
        <v>82865</v>
      </c>
    </row>
    <row r="176952" spans="1:7" x14ac:dyDescent="0.25">
      <c r="A176952" s="3">
        <v>533971</v>
      </c>
      <c r="B176952" s="2">
        <v>-18.701910999999999</v>
      </c>
      <c r="C176952" s="2">
        <v>145.190461</v>
      </c>
      <c r="D176952" s="1">
        <v>55</v>
      </c>
      <c r="E176952" s="1">
        <v>309184</v>
      </c>
      <c r="F176952" s="1">
        <v>7931181</v>
      </c>
      <c r="G176952" s="3" t="s">
        <v>80902</v>
      </c>
    </row>
    <row r="176953" spans="1:7" x14ac:dyDescent="0.25">
      <c r="A176953" s="3">
        <v>533972</v>
      </c>
      <c r="B176953" s="2">
        <v>-18.700931000000001</v>
      </c>
      <c r="C176953" s="2">
        <v>145.18886900000001</v>
      </c>
      <c r="D176953" s="1">
        <v>55</v>
      </c>
      <c r="E176953" s="1">
        <v>309015</v>
      </c>
      <c r="F176953" s="1">
        <v>7931288</v>
      </c>
      <c r="G176953" s="3" t="s">
        <v>82866</v>
      </c>
    </row>
    <row r="176954" spans="1:7" x14ac:dyDescent="0.25">
      <c r="A176954" s="3">
        <v>533973</v>
      </c>
      <c r="B176954" s="2">
        <v>-18.701169</v>
      </c>
      <c r="C176954" s="2">
        <v>145.18735000000001</v>
      </c>
      <c r="D176954" s="1">
        <v>55</v>
      </c>
      <c r="E176954" s="1">
        <v>308855</v>
      </c>
      <c r="F176954" s="1">
        <v>7931260</v>
      </c>
      <c r="G176954" s="3" t="s">
        <v>80903</v>
      </c>
    </row>
    <row r="176955" spans="1:7" x14ac:dyDescent="0.25">
      <c r="A176955" s="3">
        <v>533974</v>
      </c>
      <c r="B176955" s="2">
        <v>-18.701357999999999</v>
      </c>
      <c r="C176955" s="2">
        <v>145.185652</v>
      </c>
      <c r="D176955" s="1">
        <v>55</v>
      </c>
      <c r="E176955" s="1">
        <v>308676</v>
      </c>
      <c r="F176955" s="1">
        <v>7931237</v>
      </c>
      <c r="G176955" s="3" t="s">
        <v>81504</v>
      </c>
    </row>
    <row r="176956" spans="1:7" x14ac:dyDescent="0.25">
      <c r="A176956" s="3">
        <v>533975</v>
      </c>
      <c r="B176956" s="2">
        <v>-18.708674999999999</v>
      </c>
      <c r="C176956" s="2">
        <v>145.224019</v>
      </c>
      <c r="D176956" s="1">
        <v>55</v>
      </c>
      <c r="E176956" s="1">
        <v>312731</v>
      </c>
      <c r="F176956" s="1">
        <v>7930468</v>
      </c>
      <c r="G176956" s="3" t="s">
        <v>80904</v>
      </c>
    </row>
    <row r="176957" spans="1:7" x14ac:dyDescent="0.25">
      <c r="A176957" s="3">
        <v>533976</v>
      </c>
      <c r="B176957" s="2">
        <v>-18.701322000000001</v>
      </c>
      <c r="C176957" s="2">
        <v>145.23845800000001</v>
      </c>
      <c r="D176957" s="1">
        <v>55</v>
      </c>
      <c r="E176957" s="1">
        <v>314246</v>
      </c>
      <c r="F176957" s="1">
        <v>7931297</v>
      </c>
      <c r="G176957" s="3" t="s">
        <v>81505</v>
      </c>
    </row>
    <row r="176958" spans="1:7" x14ac:dyDescent="0.25">
      <c r="A176958" s="3">
        <v>533977</v>
      </c>
      <c r="B176958" s="2">
        <v>-18.704597</v>
      </c>
      <c r="C176958" s="2">
        <v>145.23133300000001</v>
      </c>
      <c r="D176958" s="1">
        <v>55</v>
      </c>
      <c r="E176958" s="1">
        <v>313498</v>
      </c>
      <c r="F176958" s="1">
        <v>7930927</v>
      </c>
      <c r="G176958" s="3" t="s">
        <v>80905</v>
      </c>
    </row>
    <row r="176959" spans="1:7" x14ac:dyDescent="0.25">
      <c r="A176959" s="3">
        <v>533978</v>
      </c>
      <c r="B176959" s="2">
        <v>-18.708280999999999</v>
      </c>
      <c r="C176959" s="2">
        <v>145.22738799999999</v>
      </c>
      <c r="D176959" s="1">
        <v>55</v>
      </c>
      <c r="E176959" s="1">
        <v>313086</v>
      </c>
      <c r="F176959" s="1">
        <v>7930515</v>
      </c>
      <c r="G176959" s="3" t="s">
        <v>81506</v>
      </c>
    </row>
    <row r="176960" spans="1:7" x14ac:dyDescent="0.25">
      <c r="A176960" s="3">
        <v>533979</v>
      </c>
      <c r="B176960" s="2">
        <v>-18.714986</v>
      </c>
      <c r="C176960" s="2">
        <v>145.22166899999999</v>
      </c>
      <c r="D176960" s="1">
        <v>55</v>
      </c>
      <c r="E176960" s="1">
        <v>312490</v>
      </c>
      <c r="F176960" s="1">
        <v>7929767</v>
      </c>
      <c r="G176960" s="3" t="s">
        <v>80906</v>
      </c>
    </row>
    <row r="176961" spans="1:7" x14ac:dyDescent="0.25">
      <c r="A176961" s="3">
        <v>533980</v>
      </c>
      <c r="B176961" s="2">
        <v>-18.715178000000002</v>
      </c>
      <c r="C176961" s="2">
        <v>145.21994100000001</v>
      </c>
      <c r="D176961" s="1">
        <v>55</v>
      </c>
      <c r="E176961" s="1">
        <v>312308</v>
      </c>
      <c r="F176961" s="1">
        <v>7929744</v>
      </c>
      <c r="G176961" s="3" t="s">
        <v>81507</v>
      </c>
    </row>
    <row r="176962" spans="1:7" x14ac:dyDescent="0.25">
      <c r="A176962" s="3">
        <v>533981</v>
      </c>
      <c r="B176962" s="2">
        <v>-18.714358000000001</v>
      </c>
      <c r="C176962" s="2">
        <v>145.218433</v>
      </c>
      <c r="D176962" s="1">
        <v>55</v>
      </c>
      <c r="E176962" s="1">
        <v>312148</v>
      </c>
      <c r="F176962" s="1">
        <v>7929833</v>
      </c>
      <c r="G176962" s="3" t="s">
        <v>80907</v>
      </c>
    </row>
    <row r="176963" spans="1:7" x14ac:dyDescent="0.25">
      <c r="A176963" s="3">
        <v>533982</v>
      </c>
      <c r="B176963" s="2">
        <v>-18.715067000000001</v>
      </c>
      <c r="C176963" s="2">
        <v>145.21492799999999</v>
      </c>
      <c r="D176963" s="1">
        <v>55</v>
      </c>
      <c r="E176963" s="1">
        <v>311779</v>
      </c>
      <c r="F176963" s="1">
        <v>7929751</v>
      </c>
      <c r="G176963" s="3" t="s">
        <v>81508</v>
      </c>
    </row>
    <row r="176964" spans="1:7" x14ac:dyDescent="0.25">
      <c r="A176964" s="3">
        <v>533983</v>
      </c>
      <c r="B176964" s="2">
        <v>-18.714863999999999</v>
      </c>
      <c r="C176964" s="2">
        <v>145.21276700000001</v>
      </c>
      <c r="D176964" s="1">
        <v>55</v>
      </c>
      <c r="E176964" s="1">
        <v>311551</v>
      </c>
      <c r="F176964" s="1">
        <v>7929771</v>
      </c>
      <c r="G176964" s="3" t="s">
        <v>80908</v>
      </c>
    </row>
    <row r="176965" spans="1:7" x14ac:dyDescent="0.25">
      <c r="A176965" s="3">
        <v>533984</v>
      </c>
      <c r="B176965" s="2">
        <v>-18.713989000000002</v>
      </c>
      <c r="C176965" s="2">
        <v>145.21103099999999</v>
      </c>
      <c r="D176965" s="1">
        <v>55</v>
      </c>
      <c r="E176965" s="1">
        <v>311367</v>
      </c>
      <c r="F176965" s="1">
        <v>7929866</v>
      </c>
      <c r="G176965" s="3" t="s">
        <v>81509</v>
      </c>
    </row>
    <row r="176966" spans="1:7" x14ac:dyDescent="0.25">
      <c r="A176966" s="3">
        <v>533985</v>
      </c>
      <c r="B176966" s="2">
        <v>-18.713158</v>
      </c>
      <c r="C176966" s="2">
        <v>145.210092</v>
      </c>
      <c r="D176966" s="1">
        <v>55</v>
      </c>
      <c r="E176966" s="1">
        <v>311267</v>
      </c>
      <c r="F176966" s="1">
        <v>7929957</v>
      </c>
      <c r="G176966" s="3" t="s">
        <v>80909</v>
      </c>
    </row>
    <row r="176967" spans="1:7" x14ac:dyDescent="0.25">
      <c r="A176967" s="3">
        <v>533986</v>
      </c>
      <c r="B176967" s="2">
        <v>-18.706969000000001</v>
      </c>
      <c r="C176967" s="2">
        <v>145.22322199999999</v>
      </c>
      <c r="D176967" s="1">
        <v>55</v>
      </c>
      <c r="E176967" s="1">
        <v>312645</v>
      </c>
      <c r="F176967" s="1">
        <v>7930656</v>
      </c>
      <c r="G176967" s="3" t="s">
        <v>81510</v>
      </c>
    </row>
    <row r="176968" spans="1:7" x14ac:dyDescent="0.25">
      <c r="A176968" s="3">
        <v>533987</v>
      </c>
      <c r="B176968" s="2">
        <v>-18.713753000000001</v>
      </c>
      <c r="C176968" s="2">
        <v>145.20803900000001</v>
      </c>
      <c r="D176968" s="1">
        <v>55</v>
      </c>
      <c r="E176968" s="1">
        <v>311051</v>
      </c>
      <c r="F176968" s="1">
        <v>7929889</v>
      </c>
      <c r="G176968" s="3" t="s">
        <v>80910</v>
      </c>
    </row>
    <row r="176969" spans="1:7" x14ac:dyDescent="0.25">
      <c r="A176969" s="3">
        <v>533988</v>
      </c>
      <c r="B176969" s="2">
        <v>-18.714832999999999</v>
      </c>
      <c r="C176969" s="2">
        <v>145.20773299999999</v>
      </c>
      <c r="D176969" s="1">
        <v>55</v>
      </c>
      <c r="E176969" s="1">
        <v>311020</v>
      </c>
      <c r="F176969" s="1">
        <v>7929769</v>
      </c>
      <c r="G176969" s="3" t="s">
        <v>112937</v>
      </c>
    </row>
    <row r="176970" spans="1:7" x14ac:dyDescent="0.25">
      <c r="A176970" s="3">
        <v>533989</v>
      </c>
      <c r="B176970" s="2">
        <v>-18.716061</v>
      </c>
      <c r="C176970" s="2">
        <v>145.20565300000001</v>
      </c>
      <c r="D176970" s="1">
        <v>55</v>
      </c>
      <c r="E176970" s="1">
        <v>310802</v>
      </c>
      <c r="F176970" s="1">
        <v>7929631</v>
      </c>
      <c r="G176970" s="3" t="s">
        <v>81511</v>
      </c>
    </row>
    <row r="176971" spans="1:7" x14ac:dyDescent="0.25">
      <c r="A176971" s="3">
        <v>533990</v>
      </c>
      <c r="B176971" s="2">
        <v>-18.716332999999999</v>
      </c>
      <c r="C176971" s="2">
        <v>145.20298600000001</v>
      </c>
      <c r="D176971" s="1">
        <v>55</v>
      </c>
      <c r="E176971" s="1">
        <v>310521</v>
      </c>
      <c r="F176971" s="1">
        <v>7929598</v>
      </c>
      <c r="G176971" s="3" t="s">
        <v>112938</v>
      </c>
    </row>
    <row r="176972" spans="1:7" x14ac:dyDescent="0.25">
      <c r="A176972" s="3">
        <v>533991</v>
      </c>
      <c r="B176972" s="2">
        <v>-18.714805999999999</v>
      </c>
      <c r="C176972" s="2">
        <v>145.199172</v>
      </c>
      <c r="D176972" s="1">
        <v>55</v>
      </c>
      <c r="E176972" s="1">
        <v>310117</v>
      </c>
      <c r="F176972" s="1">
        <v>7929763</v>
      </c>
      <c r="G176972" s="3" t="s">
        <v>81512</v>
      </c>
    </row>
    <row r="176973" spans="1:7" x14ac:dyDescent="0.25">
      <c r="A176973" s="3">
        <v>533992</v>
      </c>
      <c r="B176973" s="2">
        <v>-18.713391999999999</v>
      </c>
      <c r="C176973" s="2">
        <v>145.20049399999999</v>
      </c>
      <c r="D176973" s="1">
        <v>55</v>
      </c>
      <c r="E176973" s="1">
        <v>310255</v>
      </c>
      <c r="F176973" s="1">
        <v>7929921</v>
      </c>
      <c r="G176973" s="3" t="s">
        <v>112939</v>
      </c>
    </row>
    <row r="176974" spans="1:7" x14ac:dyDescent="0.25">
      <c r="A176974" s="3">
        <v>533993</v>
      </c>
      <c r="B176974" s="2">
        <v>-18.709761</v>
      </c>
      <c r="C176974" s="2">
        <v>145.20067499999999</v>
      </c>
      <c r="D176974" s="1">
        <v>55</v>
      </c>
      <c r="E176974" s="1">
        <v>310270</v>
      </c>
      <c r="F176974" s="1">
        <v>7930323</v>
      </c>
      <c r="G176974" s="3" t="s">
        <v>81513</v>
      </c>
    </row>
    <row r="176975" spans="1:7" x14ac:dyDescent="0.25">
      <c r="A176975" s="3">
        <v>533994</v>
      </c>
      <c r="B176975" s="2">
        <v>-18.703275000000001</v>
      </c>
      <c r="C176975" s="2">
        <v>145.199794</v>
      </c>
      <c r="D176975" s="1">
        <v>55</v>
      </c>
      <c r="E176975" s="1">
        <v>310170</v>
      </c>
      <c r="F176975" s="1">
        <v>7931040</v>
      </c>
      <c r="G176975" s="3" t="s">
        <v>112940</v>
      </c>
    </row>
    <row r="176976" spans="1:7" x14ac:dyDescent="0.25">
      <c r="A176976" s="3">
        <v>533995</v>
      </c>
      <c r="B176976" s="2">
        <v>-18.702031000000002</v>
      </c>
      <c r="C176976" s="2">
        <v>145.200853</v>
      </c>
      <c r="D176976" s="1">
        <v>55</v>
      </c>
      <c r="E176976" s="1">
        <v>310280</v>
      </c>
      <c r="F176976" s="1">
        <v>7931179</v>
      </c>
      <c r="G176976" s="3" t="s">
        <v>81514</v>
      </c>
    </row>
    <row r="176977" spans="1:7" x14ac:dyDescent="0.25">
      <c r="A176977" s="3">
        <v>533996</v>
      </c>
      <c r="B176977" s="2">
        <v>-18.702860999999999</v>
      </c>
      <c r="C176977" s="2">
        <v>145.197002</v>
      </c>
      <c r="D176977" s="1">
        <v>55</v>
      </c>
      <c r="E176977" s="1">
        <v>309875</v>
      </c>
      <c r="F176977" s="1">
        <v>7931083</v>
      </c>
      <c r="G176977" s="3" t="s">
        <v>112941</v>
      </c>
    </row>
    <row r="176978" spans="1:7" x14ac:dyDescent="0.25">
      <c r="A176978" s="3">
        <v>533997</v>
      </c>
      <c r="B176978" s="2">
        <v>-18.704694</v>
      </c>
      <c r="C176978" s="2">
        <v>145.22342399999999</v>
      </c>
      <c r="D176978" s="1">
        <v>55</v>
      </c>
      <c r="E176978" s="1">
        <v>312664</v>
      </c>
      <c r="F176978" s="1">
        <v>7930908</v>
      </c>
      <c r="G176978" s="3" t="s">
        <v>81515</v>
      </c>
    </row>
    <row r="176979" spans="1:7" x14ac:dyDescent="0.25">
      <c r="A176979" s="3">
        <v>533998</v>
      </c>
      <c r="B176979" s="2">
        <v>-18.702446999999999</v>
      </c>
      <c r="C176979" s="2">
        <v>145.19525200000001</v>
      </c>
      <c r="D176979" s="1">
        <v>55</v>
      </c>
      <c r="E176979" s="1">
        <v>309690</v>
      </c>
      <c r="F176979" s="1">
        <v>7931127</v>
      </c>
      <c r="G176979" s="3" t="s">
        <v>112942</v>
      </c>
    </row>
    <row r="176980" spans="1:7" x14ac:dyDescent="0.25">
      <c r="A176980" s="3">
        <v>533999</v>
      </c>
      <c r="B176980" s="2">
        <v>-18.703285999999999</v>
      </c>
      <c r="C176980" s="2">
        <v>145.22265200000001</v>
      </c>
      <c r="D176980" s="1">
        <v>55</v>
      </c>
      <c r="E176980" s="1">
        <v>312581</v>
      </c>
      <c r="F176980" s="1">
        <v>7931063</v>
      </c>
      <c r="G176980" s="3" t="s">
        <v>81516</v>
      </c>
    </row>
    <row r="176981" spans="1:7" x14ac:dyDescent="0.25">
      <c r="A176981" s="3">
        <v>534000</v>
      </c>
      <c r="B176981" s="2">
        <v>-18.701675000000002</v>
      </c>
      <c r="C176981" s="2">
        <v>145.22314399999999</v>
      </c>
      <c r="D176981" s="1">
        <v>55</v>
      </c>
      <c r="E176981" s="1">
        <v>312631</v>
      </c>
      <c r="F176981" s="1">
        <v>7931242</v>
      </c>
      <c r="G176981" s="3" t="s">
        <v>112943</v>
      </c>
    </row>
    <row r="176982" spans="1:7" x14ac:dyDescent="0.25">
      <c r="A176982" s="3">
        <v>534001</v>
      </c>
      <c r="B176982" s="2">
        <v>-18.700717000000001</v>
      </c>
      <c r="C176982" s="2">
        <v>145.224188</v>
      </c>
      <c r="D176982" s="1">
        <v>55</v>
      </c>
      <c r="E176982" s="1">
        <v>312740</v>
      </c>
      <c r="F176982" s="1">
        <v>7931349</v>
      </c>
      <c r="G176982" s="3" t="s">
        <v>81517</v>
      </c>
    </row>
    <row r="176983" spans="1:7" x14ac:dyDescent="0.25">
      <c r="A176983" s="3">
        <v>55427</v>
      </c>
      <c r="B176983" s="2">
        <v>-18.698990999999999</v>
      </c>
      <c r="C176983" s="2">
        <v>145.227002</v>
      </c>
      <c r="D176983" s="1">
        <v>55</v>
      </c>
      <c r="E176983" s="1">
        <v>313035</v>
      </c>
      <c r="F176983" s="1">
        <v>7931543</v>
      </c>
      <c r="G176983" s="3" t="s">
        <v>83160</v>
      </c>
    </row>
    <row r="176984" spans="1:7" x14ac:dyDescent="0.25">
      <c r="A176984" s="3">
        <v>534002</v>
      </c>
      <c r="B176984" s="2">
        <v>-18.698169</v>
      </c>
      <c r="C176984" s="2">
        <v>145.22983500000001</v>
      </c>
      <c r="D176984" s="1">
        <v>55</v>
      </c>
      <c r="E176984" s="1">
        <v>313333</v>
      </c>
      <c r="F176984" s="1">
        <v>7931637</v>
      </c>
      <c r="G176984" s="3" t="s">
        <v>112944</v>
      </c>
    </row>
    <row r="176985" spans="1:7" x14ac:dyDescent="0.25">
      <c r="A176985" s="3">
        <v>534003</v>
      </c>
      <c r="B176985" s="2">
        <v>-18.696954999999999</v>
      </c>
      <c r="C176985" s="2">
        <v>145.23239899999999</v>
      </c>
      <c r="D176985" s="1">
        <v>55</v>
      </c>
      <c r="E176985" s="1">
        <v>313602</v>
      </c>
      <c r="F176985" s="1">
        <v>7931774</v>
      </c>
      <c r="G176985" s="3" t="s">
        <v>81518</v>
      </c>
    </row>
    <row r="176986" spans="1:7" x14ac:dyDescent="0.25">
      <c r="A176986" s="3">
        <v>534004</v>
      </c>
      <c r="B176986" s="2">
        <v>-18.703236</v>
      </c>
      <c r="C176986" s="2">
        <v>145.26753500000001</v>
      </c>
      <c r="D176986" s="1">
        <v>55</v>
      </c>
      <c r="E176986" s="1">
        <v>317315</v>
      </c>
      <c r="F176986" s="1">
        <v>7931115</v>
      </c>
      <c r="G176986" s="3" t="s">
        <v>112945</v>
      </c>
    </row>
    <row r="176987" spans="1:7" x14ac:dyDescent="0.25">
      <c r="A176987" s="3">
        <v>534005</v>
      </c>
      <c r="B176987" s="2">
        <v>-18.690816000000002</v>
      </c>
      <c r="C176987" s="2">
        <v>145.309394</v>
      </c>
      <c r="D176987" s="1">
        <v>55</v>
      </c>
      <c r="E176987" s="1">
        <v>321717</v>
      </c>
      <c r="F176987" s="1">
        <v>7932532</v>
      </c>
      <c r="G176987" s="3" t="s">
        <v>81519</v>
      </c>
    </row>
    <row r="176988" spans="1:7" x14ac:dyDescent="0.25">
      <c r="A176988" s="3">
        <v>534006</v>
      </c>
      <c r="B176988" s="2">
        <v>-18.690144</v>
      </c>
      <c r="C176988" s="2">
        <v>145.29884999999999</v>
      </c>
      <c r="D176988" s="1">
        <v>55</v>
      </c>
      <c r="E176988" s="1">
        <v>320604</v>
      </c>
      <c r="F176988" s="1">
        <v>7932596</v>
      </c>
      <c r="G176988" s="3" t="s">
        <v>112946</v>
      </c>
    </row>
    <row r="176989" spans="1:7" x14ac:dyDescent="0.25">
      <c r="A176989" s="3">
        <v>534007</v>
      </c>
      <c r="B176989" s="2">
        <v>-18.685638999999998</v>
      </c>
      <c r="C176989" s="2">
        <v>145.28530000000001</v>
      </c>
      <c r="D176989" s="1">
        <v>55</v>
      </c>
      <c r="E176989" s="1">
        <v>319170</v>
      </c>
      <c r="F176989" s="1">
        <v>7933081</v>
      </c>
      <c r="G176989" s="3" t="s">
        <v>81520</v>
      </c>
    </row>
    <row r="176990" spans="1:7" x14ac:dyDescent="0.25">
      <c r="A176990" s="3">
        <v>534008</v>
      </c>
      <c r="B176990" s="2">
        <v>-18.680157999999999</v>
      </c>
      <c r="C176990" s="2">
        <v>145.28087199999999</v>
      </c>
      <c r="D176990" s="1">
        <v>55</v>
      </c>
      <c r="E176990" s="1">
        <v>318697</v>
      </c>
      <c r="F176990" s="1">
        <v>7933683</v>
      </c>
      <c r="G176990" s="3" t="s">
        <v>112947</v>
      </c>
    </row>
    <row r="176991" spans="1:7" x14ac:dyDescent="0.25">
      <c r="A176991" s="3">
        <v>534009</v>
      </c>
      <c r="B176991" s="2">
        <v>-18.694382999999998</v>
      </c>
      <c r="C176991" s="2">
        <v>145.32121900000001</v>
      </c>
      <c r="D176991" s="1">
        <v>55</v>
      </c>
      <c r="E176991" s="1">
        <v>322968</v>
      </c>
      <c r="F176991" s="1">
        <v>7932149</v>
      </c>
      <c r="G176991" s="3" t="s">
        <v>81521</v>
      </c>
    </row>
    <row r="176992" spans="1:7" x14ac:dyDescent="0.25">
      <c r="A176992" s="3">
        <v>534010</v>
      </c>
      <c r="B176992" s="2">
        <v>-18.693557999999999</v>
      </c>
      <c r="C176992" s="2">
        <v>145.31473299999999</v>
      </c>
      <c r="D176992" s="1">
        <v>55</v>
      </c>
      <c r="E176992" s="1">
        <v>322283</v>
      </c>
      <c r="F176992" s="1">
        <v>7932234</v>
      </c>
      <c r="G176992" s="3" t="s">
        <v>112948</v>
      </c>
    </row>
    <row r="176993" spans="1:7" x14ac:dyDescent="0.25">
      <c r="A176993" s="3">
        <v>534011</v>
      </c>
      <c r="B176993" s="2">
        <v>-18.708178</v>
      </c>
      <c r="C176993" s="2">
        <v>145.38779700000001</v>
      </c>
      <c r="D176993" s="1">
        <v>55</v>
      </c>
      <c r="E176993" s="1">
        <v>330004</v>
      </c>
      <c r="F176993" s="1">
        <v>7930687</v>
      </c>
      <c r="G176993" s="3" t="s">
        <v>81522</v>
      </c>
    </row>
    <row r="176994" spans="1:7" x14ac:dyDescent="0.25">
      <c r="A176994" s="3">
        <v>534012</v>
      </c>
      <c r="B176994" s="2">
        <v>-18.711475</v>
      </c>
      <c r="C176994" s="2">
        <v>145.40481399999999</v>
      </c>
      <c r="D176994" s="1">
        <v>55</v>
      </c>
      <c r="E176994" s="1">
        <v>331802</v>
      </c>
      <c r="F176994" s="1">
        <v>7930338</v>
      </c>
      <c r="G176994" s="3" t="s">
        <v>112949</v>
      </c>
    </row>
    <row r="176995" spans="1:7" x14ac:dyDescent="0.25">
      <c r="A176995" s="3">
        <v>55451</v>
      </c>
      <c r="B176995" s="2">
        <v>-18.699771999999999</v>
      </c>
      <c r="C176995" s="2">
        <v>145.408603</v>
      </c>
      <c r="D176995" s="1">
        <v>55</v>
      </c>
      <c r="E176995" s="1">
        <v>332190</v>
      </c>
      <c r="F176995" s="1">
        <v>7931637</v>
      </c>
      <c r="G176995" s="3" t="s">
        <v>83181</v>
      </c>
    </row>
    <row r="176996" spans="1:7" x14ac:dyDescent="0.25">
      <c r="A176996" s="3">
        <v>534013</v>
      </c>
      <c r="B176996" s="2">
        <v>-18.689502000000001</v>
      </c>
      <c r="C176996" s="2">
        <v>145.40924999999999</v>
      </c>
      <c r="D176996" s="1">
        <v>55</v>
      </c>
      <c r="E176996" s="1">
        <v>332248</v>
      </c>
      <c r="F176996" s="1">
        <v>7932774</v>
      </c>
      <c r="G176996" s="3" t="s">
        <v>112950</v>
      </c>
    </row>
    <row r="176997" spans="1:7" x14ac:dyDescent="0.25">
      <c r="A176997" s="3">
        <v>534014</v>
      </c>
      <c r="B176997" s="2">
        <v>-18.682701999999999</v>
      </c>
      <c r="C176997" s="2">
        <v>145.40955</v>
      </c>
      <c r="D176997" s="1">
        <v>55</v>
      </c>
      <c r="E176997" s="1">
        <v>332273</v>
      </c>
      <c r="F176997" s="1">
        <v>7933527</v>
      </c>
      <c r="G176997" s="3" t="s">
        <v>81523</v>
      </c>
    </row>
    <row r="176998" spans="1:7" x14ac:dyDescent="0.25">
      <c r="A176998" s="3">
        <v>534015</v>
      </c>
      <c r="B176998" s="2">
        <v>-18.678522000000001</v>
      </c>
      <c r="C176998" s="2">
        <v>145.408725</v>
      </c>
      <c r="D176998" s="1">
        <v>55</v>
      </c>
      <c r="E176998" s="1">
        <v>332182</v>
      </c>
      <c r="F176998" s="1">
        <v>7933989</v>
      </c>
      <c r="G176998" s="3" t="s">
        <v>112951</v>
      </c>
    </row>
    <row r="176999" spans="1:7" x14ac:dyDescent="0.25">
      <c r="A176999" s="3">
        <v>534016</v>
      </c>
      <c r="B176999" s="2">
        <v>-18.697013999999999</v>
      </c>
      <c r="C176999" s="2">
        <v>145.48150200000001</v>
      </c>
      <c r="D176999" s="1">
        <v>55</v>
      </c>
      <c r="E176999" s="1">
        <v>339876</v>
      </c>
      <c r="F176999" s="1">
        <v>7932009</v>
      </c>
      <c r="G176999" s="3" t="s">
        <v>81524</v>
      </c>
    </row>
    <row r="177000" spans="1:7" x14ac:dyDescent="0.25">
      <c r="A177000" s="3">
        <v>534017</v>
      </c>
      <c r="B177000" s="2">
        <v>-18.677747</v>
      </c>
      <c r="C177000" s="2">
        <v>145.474391</v>
      </c>
      <c r="D177000" s="1">
        <v>55</v>
      </c>
      <c r="E177000" s="1">
        <v>339108</v>
      </c>
      <c r="F177000" s="1">
        <v>7934135</v>
      </c>
      <c r="G177000" s="3" t="s">
        <v>112952</v>
      </c>
    </row>
    <row r="177001" spans="1:7" x14ac:dyDescent="0.25">
      <c r="A177001" s="3">
        <v>534018</v>
      </c>
      <c r="B177001" s="2">
        <v>-18.686302000000001</v>
      </c>
      <c r="C177001" s="2">
        <v>145.46764099999999</v>
      </c>
      <c r="D177001" s="1">
        <v>55</v>
      </c>
      <c r="E177001" s="1">
        <v>338404</v>
      </c>
      <c r="F177001" s="1">
        <v>7933182</v>
      </c>
      <c r="G177001" s="3" t="s">
        <v>81525</v>
      </c>
    </row>
    <row r="177002" spans="1:7" x14ac:dyDescent="0.25">
      <c r="A177002" s="3">
        <v>534019</v>
      </c>
      <c r="B177002" s="2">
        <v>-18.684249999999999</v>
      </c>
      <c r="C177002" s="2">
        <v>145.48061000000001</v>
      </c>
      <c r="D177002" s="1">
        <v>55</v>
      </c>
      <c r="E177002" s="1">
        <v>339770</v>
      </c>
      <c r="F177002" s="1">
        <v>7933421</v>
      </c>
      <c r="G177002" s="3" t="s">
        <v>112953</v>
      </c>
    </row>
    <row r="177003" spans="1:7" x14ac:dyDescent="0.25">
      <c r="A177003" s="3">
        <v>534020</v>
      </c>
      <c r="B177003" s="2">
        <v>-18.672158</v>
      </c>
      <c r="C177003" s="2">
        <v>145.487033</v>
      </c>
      <c r="D177003" s="1">
        <v>55</v>
      </c>
      <c r="E177003" s="1">
        <v>340436</v>
      </c>
      <c r="F177003" s="1">
        <v>7934765</v>
      </c>
      <c r="G177003" s="3" t="s">
        <v>81526</v>
      </c>
    </row>
    <row r="177004" spans="1:7" x14ac:dyDescent="0.25">
      <c r="A177004" s="3">
        <v>534021</v>
      </c>
      <c r="B177004" s="2">
        <v>-18.702231000000001</v>
      </c>
      <c r="C177004" s="2">
        <v>145.486244</v>
      </c>
      <c r="D177004" s="1">
        <v>55</v>
      </c>
      <c r="E177004" s="1">
        <v>340381</v>
      </c>
      <c r="F177004" s="1">
        <v>7931436</v>
      </c>
      <c r="G177004" s="3" t="s">
        <v>112954</v>
      </c>
    </row>
    <row r="177005" spans="1:7" x14ac:dyDescent="0.25">
      <c r="A177005" s="3">
        <v>534022</v>
      </c>
      <c r="B177005" s="2">
        <v>-18.703258000000002</v>
      </c>
      <c r="C177005" s="2">
        <v>145.49053900000001</v>
      </c>
      <c r="D177005" s="1">
        <v>55</v>
      </c>
      <c r="E177005" s="1">
        <v>340835</v>
      </c>
      <c r="F177005" s="1">
        <v>7931326</v>
      </c>
      <c r="G177005" s="3" t="s">
        <v>81527</v>
      </c>
    </row>
    <row r="177006" spans="1:7" x14ac:dyDescent="0.25">
      <c r="A177006" s="3">
        <v>534023</v>
      </c>
      <c r="B177006" s="2">
        <v>-18.705249999999999</v>
      </c>
      <c r="C177006" s="2">
        <v>145.49418</v>
      </c>
      <c r="D177006" s="1">
        <v>55</v>
      </c>
      <c r="E177006" s="1">
        <v>341221</v>
      </c>
      <c r="F177006" s="1">
        <v>7931109</v>
      </c>
      <c r="G177006" s="3" t="s">
        <v>112955</v>
      </c>
    </row>
    <row r="177007" spans="1:7" x14ac:dyDescent="0.25">
      <c r="A177007" s="3">
        <v>55455</v>
      </c>
      <c r="B177007" s="2">
        <v>-18.707131</v>
      </c>
      <c r="C177007" s="2">
        <v>145.49440200000001</v>
      </c>
      <c r="D177007" s="1">
        <v>55</v>
      </c>
      <c r="E177007" s="1">
        <v>341246</v>
      </c>
      <c r="F177007" s="1">
        <v>7930901</v>
      </c>
      <c r="G177007" s="3" t="s">
        <v>9712</v>
      </c>
    </row>
    <row r="177008" spans="1:7" x14ac:dyDescent="0.25">
      <c r="A177008" s="3">
        <v>534024</v>
      </c>
      <c r="B177008" s="2">
        <v>-18.711392</v>
      </c>
      <c r="C177008" s="2">
        <v>145.49956900000001</v>
      </c>
      <c r="D177008" s="1">
        <v>55</v>
      </c>
      <c r="E177008" s="1">
        <v>341795</v>
      </c>
      <c r="F177008" s="1">
        <v>7930434</v>
      </c>
      <c r="G177008" s="3" t="s">
        <v>81528</v>
      </c>
    </row>
    <row r="177009" spans="1:7" x14ac:dyDescent="0.25">
      <c r="A177009" s="3">
        <v>534025</v>
      </c>
      <c r="B177009" s="2">
        <v>-18.714103000000001</v>
      </c>
      <c r="C177009" s="2">
        <v>145.498616</v>
      </c>
      <c r="D177009" s="1">
        <v>55</v>
      </c>
      <c r="E177009" s="1">
        <v>341697</v>
      </c>
      <c r="F177009" s="1">
        <v>7930133</v>
      </c>
      <c r="G177009" s="3" t="s">
        <v>112956</v>
      </c>
    </row>
    <row r="177010" spans="1:7" x14ac:dyDescent="0.25">
      <c r="A177010" s="3">
        <v>534026</v>
      </c>
      <c r="B177010" s="2">
        <v>-18.694464</v>
      </c>
      <c r="C177010" s="2">
        <v>145.47878499999999</v>
      </c>
      <c r="D177010" s="1">
        <v>55</v>
      </c>
      <c r="E177010" s="1">
        <v>339587</v>
      </c>
      <c r="F177010" s="1">
        <v>7932289</v>
      </c>
      <c r="G177010" s="3" t="s">
        <v>81529</v>
      </c>
    </row>
    <row r="177011" spans="1:7" x14ac:dyDescent="0.25">
      <c r="A177011" s="3">
        <v>55452</v>
      </c>
      <c r="B177011" s="2">
        <v>-18.715199999999999</v>
      </c>
      <c r="C177011" s="2">
        <v>145.49785800000001</v>
      </c>
      <c r="D177011" s="1">
        <v>55</v>
      </c>
      <c r="E177011" s="1">
        <v>341618</v>
      </c>
      <c r="F177011" s="1">
        <v>7930011</v>
      </c>
      <c r="G177011" s="3" t="s">
        <v>9710</v>
      </c>
    </row>
    <row r="177012" spans="1:7" x14ac:dyDescent="0.25">
      <c r="A177012" s="3">
        <v>534027</v>
      </c>
      <c r="B177012" s="2">
        <v>-18.693646999999999</v>
      </c>
      <c r="C177012" s="2">
        <v>145.476213</v>
      </c>
      <c r="D177012" s="1">
        <v>55</v>
      </c>
      <c r="E177012" s="1">
        <v>339315</v>
      </c>
      <c r="F177012" s="1">
        <v>7932377</v>
      </c>
      <c r="G177012" s="3" t="s">
        <v>112957</v>
      </c>
    </row>
    <row r="177013" spans="1:7" x14ac:dyDescent="0.25">
      <c r="A177013" s="3">
        <v>534028</v>
      </c>
      <c r="B177013" s="2">
        <v>-18.69145</v>
      </c>
      <c r="C177013" s="2">
        <v>145.473758</v>
      </c>
      <c r="D177013" s="1">
        <v>55</v>
      </c>
      <c r="E177013" s="1">
        <v>339054</v>
      </c>
      <c r="F177013" s="1">
        <v>7932618</v>
      </c>
      <c r="G177013" s="3" t="s">
        <v>81530</v>
      </c>
    </row>
    <row r="177014" spans="1:7" x14ac:dyDescent="0.25">
      <c r="A177014" s="3">
        <v>534029</v>
      </c>
      <c r="B177014" s="2">
        <v>-18.685410999999998</v>
      </c>
      <c r="C177014" s="2">
        <v>145.47340500000001</v>
      </c>
      <c r="D177014" s="1">
        <v>55</v>
      </c>
      <c r="E177014" s="1">
        <v>339011</v>
      </c>
      <c r="F177014" s="1">
        <v>7933286</v>
      </c>
      <c r="G177014" s="3" t="s">
        <v>112958</v>
      </c>
    </row>
    <row r="177015" spans="1:7" x14ac:dyDescent="0.25">
      <c r="A177015" s="3">
        <v>534030</v>
      </c>
      <c r="B177015" s="2">
        <v>-18.683596999999999</v>
      </c>
      <c r="C177015" s="2">
        <v>145.47486000000001</v>
      </c>
      <c r="D177015" s="1">
        <v>55</v>
      </c>
      <c r="E177015" s="1">
        <v>339163</v>
      </c>
      <c r="F177015" s="1">
        <v>7933488</v>
      </c>
      <c r="G177015" s="3" t="s">
        <v>81531</v>
      </c>
    </row>
    <row r="177016" spans="1:7" x14ac:dyDescent="0.25">
      <c r="A177016" s="3">
        <v>534031</v>
      </c>
      <c r="B177016" s="2">
        <v>-18.682566000000001</v>
      </c>
      <c r="C177016" s="2">
        <v>145.47152399999999</v>
      </c>
      <c r="D177016" s="1">
        <v>55</v>
      </c>
      <c r="E177016" s="1">
        <v>338810</v>
      </c>
      <c r="F177016" s="1">
        <v>7933599</v>
      </c>
      <c r="G177016" s="3" t="s">
        <v>112959</v>
      </c>
    </row>
    <row r="177017" spans="1:7" x14ac:dyDescent="0.25">
      <c r="A177017" s="3">
        <v>55453</v>
      </c>
      <c r="B177017" s="2">
        <v>-18.681799000000002</v>
      </c>
      <c r="C177017" s="2">
        <v>145.47378800000001</v>
      </c>
      <c r="D177017" s="1">
        <v>55</v>
      </c>
      <c r="E177017" s="1">
        <v>339048</v>
      </c>
      <c r="F177017" s="1">
        <v>7933686</v>
      </c>
      <c r="G177017" s="3" t="s">
        <v>9711</v>
      </c>
    </row>
    <row r="177018" spans="1:7" x14ac:dyDescent="0.25">
      <c r="A177018" s="3">
        <v>55454</v>
      </c>
      <c r="B177018" s="2">
        <v>-18.679538000000001</v>
      </c>
      <c r="C177018" s="2">
        <v>145.47358</v>
      </c>
      <c r="D177018" s="1">
        <v>55</v>
      </c>
      <c r="E177018" s="1">
        <v>339024</v>
      </c>
      <c r="F177018" s="1">
        <v>7933936</v>
      </c>
      <c r="G177018" s="3" t="s">
        <v>83182</v>
      </c>
    </row>
    <row r="177019" spans="1:7" x14ac:dyDescent="0.25">
      <c r="A177019" s="3">
        <v>534032</v>
      </c>
      <c r="B177019" s="2">
        <v>-18.714358000000001</v>
      </c>
      <c r="C177019" s="2">
        <v>145.494214</v>
      </c>
      <c r="D177019" s="1">
        <v>55</v>
      </c>
      <c r="E177019" s="1">
        <v>341233</v>
      </c>
      <c r="F177019" s="1">
        <v>7930101</v>
      </c>
      <c r="G177019" s="3" t="s">
        <v>81532</v>
      </c>
    </row>
    <row r="177020" spans="1:7" x14ac:dyDescent="0.25">
      <c r="A177020" s="3">
        <v>534033</v>
      </c>
      <c r="B177020" s="2">
        <v>-18.741579999999999</v>
      </c>
      <c r="C177020" s="2">
        <v>145.466261</v>
      </c>
      <c r="D177020" s="1">
        <v>55</v>
      </c>
      <c r="E177020" s="1">
        <v>338311</v>
      </c>
      <c r="F177020" s="1">
        <v>7927063</v>
      </c>
      <c r="G177020" s="3" t="s">
        <v>112960</v>
      </c>
    </row>
    <row r="177021" spans="1:7" x14ac:dyDescent="0.25">
      <c r="A177021" s="3">
        <v>534034</v>
      </c>
      <c r="B177021" s="2">
        <v>-18.751297000000001</v>
      </c>
      <c r="C177021" s="2">
        <v>145.47361000000001</v>
      </c>
      <c r="D177021" s="1">
        <v>55</v>
      </c>
      <c r="E177021" s="1">
        <v>339095</v>
      </c>
      <c r="F177021" s="1">
        <v>7925994</v>
      </c>
      <c r="G177021" s="3" t="s">
        <v>81533</v>
      </c>
    </row>
    <row r="177022" spans="1:7" x14ac:dyDescent="0.25">
      <c r="A177022" s="3">
        <v>534035</v>
      </c>
      <c r="B177022" s="2">
        <v>-18.717777000000002</v>
      </c>
      <c r="C177022" s="2">
        <v>145.492525</v>
      </c>
      <c r="D177022" s="1">
        <v>55</v>
      </c>
      <c r="E177022" s="1">
        <v>341058</v>
      </c>
      <c r="F177022" s="1">
        <v>7929721</v>
      </c>
      <c r="G177022" s="3" t="s">
        <v>112961</v>
      </c>
    </row>
    <row r="177023" spans="1:7" x14ac:dyDescent="0.25">
      <c r="A177023" s="3">
        <v>534036</v>
      </c>
      <c r="B177023" s="2">
        <v>-18.721291000000001</v>
      </c>
      <c r="C177023" s="2">
        <v>145.49592699999999</v>
      </c>
      <c r="D177023" s="1">
        <v>55</v>
      </c>
      <c r="E177023" s="1">
        <v>341420</v>
      </c>
      <c r="F177023" s="1">
        <v>7929335</v>
      </c>
      <c r="G177023" s="3" t="s">
        <v>81534</v>
      </c>
    </row>
    <row r="177024" spans="1:7" x14ac:dyDescent="0.25">
      <c r="A177024" s="3">
        <v>534037</v>
      </c>
      <c r="B177024" s="2">
        <v>-18.723699</v>
      </c>
      <c r="C177024" s="2">
        <v>145.498683</v>
      </c>
      <c r="D177024" s="1">
        <v>55</v>
      </c>
      <c r="E177024" s="1">
        <v>341713</v>
      </c>
      <c r="F177024" s="1">
        <v>7929071</v>
      </c>
      <c r="G177024" s="3" t="s">
        <v>112962</v>
      </c>
    </row>
    <row r="177025" spans="1:7" x14ac:dyDescent="0.25">
      <c r="A177025" s="3">
        <v>534038</v>
      </c>
      <c r="B177025" s="2">
        <v>-18.727494</v>
      </c>
      <c r="C177025" s="2">
        <v>145.49982700000001</v>
      </c>
      <c r="D177025" s="1">
        <v>55</v>
      </c>
      <c r="E177025" s="1">
        <v>341837</v>
      </c>
      <c r="F177025" s="1">
        <v>7928652</v>
      </c>
      <c r="G177025" s="3" t="s">
        <v>82305</v>
      </c>
    </row>
    <row r="177026" spans="1:7" x14ac:dyDescent="0.25">
      <c r="A177026" s="3">
        <v>534039</v>
      </c>
      <c r="B177026" s="2">
        <v>-18.728643999999999</v>
      </c>
      <c r="C177026" s="2">
        <v>145.481191</v>
      </c>
      <c r="D177026" s="1">
        <v>55</v>
      </c>
      <c r="E177026" s="1">
        <v>339873</v>
      </c>
      <c r="F177026" s="1">
        <v>7928508</v>
      </c>
      <c r="G177026" s="3" t="s">
        <v>112963</v>
      </c>
    </row>
    <row r="177027" spans="1:7" x14ac:dyDescent="0.25">
      <c r="A177027" s="3">
        <v>534040</v>
      </c>
      <c r="B177027" s="2">
        <v>-18.740516</v>
      </c>
      <c r="C177027" s="2">
        <v>145.49448599999999</v>
      </c>
      <c r="D177027" s="1">
        <v>55</v>
      </c>
      <c r="E177027" s="1">
        <v>341286</v>
      </c>
      <c r="F177027" s="1">
        <v>7927206</v>
      </c>
      <c r="G177027" s="3" t="s">
        <v>112964</v>
      </c>
    </row>
    <row r="177028" spans="1:7" x14ac:dyDescent="0.25">
      <c r="A177028" s="3">
        <v>534041</v>
      </c>
      <c r="B177028" s="2">
        <v>-18.738371999999998</v>
      </c>
      <c r="C177028" s="2">
        <v>145.494125</v>
      </c>
      <c r="D177028" s="1">
        <v>55</v>
      </c>
      <c r="E177028" s="1">
        <v>341246</v>
      </c>
      <c r="F177028" s="1">
        <v>7927443</v>
      </c>
      <c r="G177028" s="3" t="s">
        <v>82560</v>
      </c>
    </row>
    <row r="177029" spans="1:7" x14ac:dyDescent="0.25">
      <c r="A177029" s="3">
        <v>534042</v>
      </c>
      <c r="B177029" s="2">
        <v>-18.745322000000002</v>
      </c>
      <c r="C177029" s="2">
        <v>145.48979700000001</v>
      </c>
      <c r="D177029" s="1">
        <v>55</v>
      </c>
      <c r="E177029" s="1">
        <v>340796</v>
      </c>
      <c r="F177029" s="1">
        <v>7926670</v>
      </c>
      <c r="G177029" s="3" t="s">
        <v>112965</v>
      </c>
    </row>
    <row r="177030" spans="1:7" x14ac:dyDescent="0.25">
      <c r="A177030" s="3">
        <v>534043</v>
      </c>
      <c r="B177030" s="2">
        <v>-18.739350000000002</v>
      </c>
      <c r="C177030" s="2">
        <v>145.45544200000001</v>
      </c>
      <c r="D177030" s="1">
        <v>55</v>
      </c>
      <c r="E177030" s="1">
        <v>337168</v>
      </c>
      <c r="F177030" s="1">
        <v>7927300</v>
      </c>
      <c r="G177030" s="3" t="s">
        <v>82561</v>
      </c>
    </row>
    <row r="177031" spans="1:7" x14ac:dyDescent="0.25">
      <c r="A177031" s="3">
        <v>534044</v>
      </c>
      <c r="B177031" s="2">
        <v>-18.741544000000001</v>
      </c>
      <c r="C177031" s="2">
        <v>145.45335600000001</v>
      </c>
      <c r="D177031" s="1">
        <v>55</v>
      </c>
      <c r="E177031" s="1">
        <v>336950</v>
      </c>
      <c r="F177031" s="1">
        <v>7927055</v>
      </c>
      <c r="G177031" s="3" t="s">
        <v>112966</v>
      </c>
    </row>
    <row r="177032" spans="1:7" x14ac:dyDescent="0.25">
      <c r="A177032" s="3">
        <v>534045</v>
      </c>
      <c r="B177032" s="2">
        <v>-18.734971999999999</v>
      </c>
      <c r="C177032" s="2">
        <v>145.451594</v>
      </c>
      <c r="D177032" s="1">
        <v>55</v>
      </c>
      <c r="E177032" s="1">
        <v>336758</v>
      </c>
      <c r="F177032" s="1">
        <v>7927781</v>
      </c>
      <c r="G177032" s="3" t="s">
        <v>82562</v>
      </c>
    </row>
    <row r="177033" spans="1:7" x14ac:dyDescent="0.25">
      <c r="A177033" s="3">
        <v>534046</v>
      </c>
      <c r="B177033" s="2">
        <v>-18.733366</v>
      </c>
      <c r="C177033" s="2">
        <v>145.445652</v>
      </c>
      <c r="D177033" s="1">
        <v>55</v>
      </c>
      <c r="E177033" s="1">
        <v>336130</v>
      </c>
      <c r="F177033" s="1">
        <v>7927953</v>
      </c>
      <c r="G177033" s="3" t="s">
        <v>112967</v>
      </c>
    </row>
    <row r="177034" spans="1:7" x14ac:dyDescent="0.25">
      <c r="A177034" s="3">
        <v>534047</v>
      </c>
      <c r="B177034" s="2">
        <v>-18.729738000000001</v>
      </c>
      <c r="C177034" s="2">
        <v>145.44369399999999</v>
      </c>
      <c r="D177034" s="1">
        <v>55</v>
      </c>
      <c r="E177034" s="1">
        <v>335920</v>
      </c>
      <c r="F177034" s="1">
        <v>7928353</v>
      </c>
      <c r="G177034" s="3" t="s">
        <v>82563</v>
      </c>
    </row>
    <row r="177035" spans="1:7" x14ac:dyDescent="0.25">
      <c r="A177035" s="3">
        <v>534048</v>
      </c>
      <c r="B177035" s="2">
        <v>-18.729835000000001</v>
      </c>
      <c r="C177035" s="2">
        <v>145.44239400000001</v>
      </c>
      <c r="D177035" s="1">
        <v>55</v>
      </c>
      <c r="E177035" s="1">
        <v>335783</v>
      </c>
      <c r="F177035" s="1">
        <v>7928341</v>
      </c>
      <c r="G177035" s="3" t="s">
        <v>112968</v>
      </c>
    </row>
    <row r="177036" spans="1:7" x14ac:dyDescent="0.25">
      <c r="A177036" s="3">
        <v>534049</v>
      </c>
      <c r="B177036" s="2">
        <v>-18.729054999999999</v>
      </c>
      <c r="C177036" s="2">
        <v>145.441036</v>
      </c>
      <c r="D177036" s="1">
        <v>55</v>
      </c>
      <c r="E177036" s="1">
        <v>335639</v>
      </c>
      <c r="F177036" s="1">
        <v>7928426</v>
      </c>
      <c r="G177036" s="3" t="s">
        <v>82564</v>
      </c>
    </row>
    <row r="177037" spans="1:7" x14ac:dyDescent="0.25">
      <c r="A177037" s="3">
        <v>534050</v>
      </c>
      <c r="B177037" s="2">
        <v>-18.728438000000001</v>
      </c>
      <c r="C177037" s="2">
        <v>145.43840499999999</v>
      </c>
      <c r="D177037" s="1">
        <v>55</v>
      </c>
      <c r="E177037" s="1">
        <v>335361</v>
      </c>
      <c r="F177037" s="1">
        <v>7928492</v>
      </c>
      <c r="G177037" s="3" t="s">
        <v>112969</v>
      </c>
    </row>
    <row r="177038" spans="1:7" x14ac:dyDescent="0.25">
      <c r="A177038" s="3">
        <v>534051</v>
      </c>
      <c r="B177038" s="2">
        <v>-18.726673999999999</v>
      </c>
      <c r="C177038" s="2">
        <v>145.436002</v>
      </c>
      <c r="D177038" s="1">
        <v>55</v>
      </c>
      <c r="E177038" s="1">
        <v>335106</v>
      </c>
      <c r="F177038" s="1">
        <v>7928685</v>
      </c>
      <c r="G177038" s="3" t="s">
        <v>82565</v>
      </c>
    </row>
    <row r="177039" spans="1:7" x14ac:dyDescent="0.25">
      <c r="A177039" s="3">
        <v>534052</v>
      </c>
      <c r="B177039" s="2">
        <v>-18.734991000000001</v>
      </c>
      <c r="C177039" s="2">
        <v>145.38992200000001</v>
      </c>
      <c r="D177039" s="1">
        <v>55</v>
      </c>
      <c r="E177039" s="1">
        <v>330255</v>
      </c>
      <c r="F177039" s="1">
        <v>7927721</v>
      </c>
      <c r="G177039" s="3" t="s">
        <v>112970</v>
      </c>
    </row>
    <row r="177040" spans="1:7" x14ac:dyDescent="0.25">
      <c r="A177040" s="3">
        <v>534053</v>
      </c>
      <c r="B177040" s="2">
        <v>-18.735647</v>
      </c>
      <c r="C177040" s="2">
        <v>145.41897399999999</v>
      </c>
      <c r="D177040" s="1">
        <v>55</v>
      </c>
      <c r="E177040" s="1">
        <v>333319</v>
      </c>
      <c r="F177040" s="1">
        <v>7927676</v>
      </c>
      <c r="G177040" s="3" t="s">
        <v>82566</v>
      </c>
    </row>
    <row r="177041" spans="1:7" x14ac:dyDescent="0.25">
      <c r="A177041" s="3">
        <v>534054</v>
      </c>
      <c r="B177041" s="2">
        <v>-18.741779999999999</v>
      </c>
      <c r="C177041" s="2">
        <v>145.424172</v>
      </c>
      <c r="D177041" s="1">
        <v>55</v>
      </c>
      <c r="E177041" s="1">
        <v>333873</v>
      </c>
      <c r="F177041" s="1">
        <v>7927002</v>
      </c>
      <c r="G177041" s="3" t="s">
        <v>112971</v>
      </c>
    </row>
    <row r="177042" spans="1:7" x14ac:dyDescent="0.25">
      <c r="A177042" s="3">
        <v>534055</v>
      </c>
      <c r="B177042" s="2">
        <v>-18.74203</v>
      </c>
      <c r="C177042" s="2">
        <v>145.421683</v>
      </c>
      <c r="D177042" s="1">
        <v>55</v>
      </c>
      <c r="E177042" s="1">
        <v>333611</v>
      </c>
      <c r="F177042" s="1">
        <v>7926972</v>
      </c>
      <c r="G177042" s="3" t="s">
        <v>82567</v>
      </c>
    </row>
    <row r="177043" spans="1:7" x14ac:dyDescent="0.25">
      <c r="A177043" s="3">
        <v>534056</v>
      </c>
      <c r="B177043" s="2">
        <v>-18.733779999999999</v>
      </c>
      <c r="C177043" s="2">
        <v>145.39272199999999</v>
      </c>
      <c r="D177043" s="1">
        <v>55</v>
      </c>
      <c r="E177043" s="1">
        <v>330549</v>
      </c>
      <c r="F177043" s="1">
        <v>7927858</v>
      </c>
      <c r="G177043" s="3" t="s">
        <v>112972</v>
      </c>
    </row>
    <row r="177044" spans="1:7" x14ac:dyDescent="0.25">
      <c r="A177044" s="3">
        <v>55450</v>
      </c>
      <c r="B177044" s="2">
        <v>-18.732271999999998</v>
      </c>
      <c r="C177044" s="2">
        <v>145.394102</v>
      </c>
      <c r="D177044" s="1">
        <v>55</v>
      </c>
      <c r="E177044" s="1">
        <v>330693</v>
      </c>
      <c r="F177044" s="1">
        <v>7928026</v>
      </c>
      <c r="G177044" s="3" t="s">
        <v>9709</v>
      </c>
    </row>
    <row r="177045" spans="1:7" x14ac:dyDescent="0.25">
      <c r="A177045" s="3">
        <v>534057</v>
      </c>
      <c r="B177045" s="2">
        <v>-18.731726999999999</v>
      </c>
      <c r="C177045" s="2">
        <v>145.395758</v>
      </c>
      <c r="D177045" s="1">
        <v>55</v>
      </c>
      <c r="E177045" s="1">
        <v>330867</v>
      </c>
      <c r="F177045" s="1">
        <v>7928088</v>
      </c>
      <c r="G177045" s="3" t="s">
        <v>82568</v>
      </c>
    </row>
    <row r="177046" spans="1:7" x14ac:dyDescent="0.25">
      <c r="A177046" s="3">
        <v>534058</v>
      </c>
      <c r="B177046" s="2">
        <v>-18.731829999999999</v>
      </c>
      <c r="C177046" s="2">
        <v>145.397141</v>
      </c>
      <c r="D177046" s="1">
        <v>55</v>
      </c>
      <c r="E177046" s="1">
        <v>331013</v>
      </c>
      <c r="F177046" s="1">
        <v>7928078</v>
      </c>
      <c r="G177046" s="3" t="s">
        <v>112973</v>
      </c>
    </row>
    <row r="177047" spans="1:7" x14ac:dyDescent="0.25">
      <c r="A177047" s="3">
        <v>534059</v>
      </c>
      <c r="B177047" s="2">
        <v>-18.725829999999998</v>
      </c>
      <c r="C177047" s="2">
        <v>145.39200199999999</v>
      </c>
      <c r="D177047" s="1">
        <v>55</v>
      </c>
      <c r="E177047" s="1">
        <v>330465</v>
      </c>
      <c r="F177047" s="1">
        <v>7928737</v>
      </c>
      <c r="G177047" s="3" t="s">
        <v>82569</v>
      </c>
    </row>
    <row r="177048" spans="1:7" x14ac:dyDescent="0.25">
      <c r="A177048" s="3">
        <v>534060</v>
      </c>
      <c r="B177048" s="2">
        <v>-18.717172000000001</v>
      </c>
      <c r="C177048" s="2">
        <v>145.40443099999999</v>
      </c>
      <c r="D177048" s="1">
        <v>55</v>
      </c>
      <c r="E177048" s="1">
        <v>331767</v>
      </c>
      <c r="F177048" s="1">
        <v>7929707</v>
      </c>
      <c r="G177048" s="3" t="s">
        <v>112974</v>
      </c>
    </row>
    <row r="177049" spans="1:7" x14ac:dyDescent="0.25">
      <c r="A177049" s="3">
        <v>534061</v>
      </c>
      <c r="B177049" s="2">
        <v>-18.717321999999999</v>
      </c>
      <c r="C177049" s="2">
        <v>145.40819200000001</v>
      </c>
      <c r="D177049" s="1">
        <v>55</v>
      </c>
      <c r="E177049" s="1">
        <v>332164</v>
      </c>
      <c r="F177049" s="1">
        <v>7929694</v>
      </c>
      <c r="G177049" s="3" t="s">
        <v>82570</v>
      </c>
    </row>
    <row r="177050" spans="1:7" x14ac:dyDescent="0.25">
      <c r="A177050" s="3">
        <v>534062</v>
      </c>
      <c r="B177050" s="2">
        <v>-18.733685999999999</v>
      </c>
      <c r="C177050" s="2">
        <v>145.41769400000001</v>
      </c>
      <c r="D177050" s="1">
        <v>55</v>
      </c>
      <c r="E177050" s="1">
        <v>333182</v>
      </c>
      <c r="F177050" s="1">
        <v>7927892</v>
      </c>
      <c r="G177050" s="3" t="s">
        <v>112975</v>
      </c>
    </row>
    <row r="177051" spans="1:7" x14ac:dyDescent="0.25">
      <c r="A177051" s="3">
        <v>534063</v>
      </c>
      <c r="B177051" s="2">
        <v>-18.744510999999999</v>
      </c>
      <c r="C177051" s="2">
        <v>145.36431400000001</v>
      </c>
      <c r="D177051" s="1">
        <v>55</v>
      </c>
      <c r="E177051" s="1">
        <v>327564</v>
      </c>
      <c r="F177051" s="1">
        <v>7926643</v>
      </c>
      <c r="G177051" s="3" t="s">
        <v>82571</v>
      </c>
    </row>
    <row r="177052" spans="1:7" x14ac:dyDescent="0.25">
      <c r="A177052" s="3">
        <v>534064</v>
      </c>
      <c r="B177052" s="2">
        <v>-18.737939000000001</v>
      </c>
      <c r="C177052" s="2">
        <v>145.37755799999999</v>
      </c>
      <c r="D177052" s="1">
        <v>55</v>
      </c>
      <c r="E177052" s="1">
        <v>328954</v>
      </c>
      <c r="F177052" s="1">
        <v>7927383</v>
      </c>
      <c r="G177052" s="3" t="s">
        <v>82572</v>
      </c>
    </row>
    <row r="177053" spans="1:7" x14ac:dyDescent="0.25">
      <c r="A177053" s="3">
        <v>55449</v>
      </c>
      <c r="B177053" s="2">
        <v>-18.734090999999999</v>
      </c>
      <c r="C177053" s="2">
        <v>145.37543299999999</v>
      </c>
      <c r="D177053" s="1">
        <v>55</v>
      </c>
      <c r="E177053" s="1">
        <v>328726</v>
      </c>
      <c r="F177053" s="1">
        <v>7927807</v>
      </c>
      <c r="G177053" s="3" t="s">
        <v>83180</v>
      </c>
    </row>
    <row r="177054" spans="1:7" x14ac:dyDescent="0.25">
      <c r="A177054" s="3">
        <v>534065</v>
      </c>
      <c r="B177054" s="2">
        <v>-18.730577</v>
      </c>
      <c r="C177054" s="2">
        <v>145.34767199999999</v>
      </c>
      <c r="D177054" s="1">
        <v>55</v>
      </c>
      <c r="E177054" s="1">
        <v>325795</v>
      </c>
      <c r="F177054" s="1">
        <v>7928169</v>
      </c>
      <c r="G177054" s="3" t="s">
        <v>82573</v>
      </c>
    </row>
    <row r="177055" spans="1:7" x14ac:dyDescent="0.25">
      <c r="A177055" s="3">
        <v>55445</v>
      </c>
      <c r="B177055" s="2">
        <v>-18.726088000000001</v>
      </c>
      <c r="C177055" s="2">
        <v>145.33866900000001</v>
      </c>
      <c r="D177055" s="1">
        <v>55</v>
      </c>
      <c r="E177055" s="1">
        <v>324841</v>
      </c>
      <c r="F177055" s="1">
        <v>7928657</v>
      </c>
      <c r="G177055" s="3" t="s">
        <v>9725</v>
      </c>
    </row>
    <row r="177056" spans="1:7" x14ac:dyDescent="0.25">
      <c r="A177056" s="3">
        <v>534066</v>
      </c>
      <c r="B177056" s="2">
        <v>-18.732448999999999</v>
      </c>
      <c r="C177056" s="2">
        <v>145.333855</v>
      </c>
      <c r="D177056" s="1">
        <v>55</v>
      </c>
      <c r="E177056" s="1">
        <v>324340</v>
      </c>
      <c r="F177056" s="1">
        <v>7927948</v>
      </c>
      <c r="G177056" s="3" t="s">
        <v>82574</v>
      </c>
    </row>
    <row r="177057" spans="1:7" x14ac:dyDescent="0.25">
      <c r="A177057" s="3">
        <v>55446</v>
      </c>
      <c r="B177057" s="2">
        <v>-18.744019000000002</v>
      </c>
      <c r="C177057" s="2">
        <v>145.33317199999999</v>
      </c>
      <c r="D177057" s="1">
        <v>55</v>
      </c>
      <c r="E177057" s="1">
        <v>324280</v>
      </c>
      <c r="F177057" s="1">
        <v>7926667</v>
      </c>
      <c r="G177057" s="3" t="s">
        <v>83165</v>
      </c>
    </row>
    <row r="177058" spans="1:7" x14ac:dyDescent="0.25">
      <c r="A177058" s="3">
        <v>534067</v>
      </c>
      <c r="B177058" s="2">
        <v>-18.718537999999999</v>
      </c>
      <c r="C177058" s="2">
        <v>145.33602200000001</v>
      </c>
      <c r="D177058" s="1">
        <v>55</v>
      </c>
      <c r="E177058" s="1">
        <v>324554</v>
      </c>
      <c r="F177058" s="1">
        <v>7929490</v>
      </c>
      <c r="G177058" s="3" t="s">
        <v>82575</v>
      </c>
    </row>
    <row r="177059" spans="1:7" x14ac:dyDescent="0.25">
      <c r="A177059" s="3">
        <v>534068</v>
      </c>
      <c r="B177059" s="2">
        <v>-18.715181000000001</v>
      </c>
      <c r="C177059" s="2">
        <v>145.26162199999999</v>
      </c>
      <c r="D177059" s="1">
        <v>55</v>
      </c>
      <c r="E177059" s="1">
        <v>316704</v>
      </c>
      <c r="F177059" s="1">
        <v>7929787</v>
      </c>
      <c r="G177059" s="3" t="s">
        <v>82576</v>
      </c>
    </row>
    <row r="177060" spans="1:7" x14ac:dyDescent="0.25">
      <c r="A177060" s="3">
        <v>534069</v>
      </c>
      <c r="B177060" s="2">
        <v>-18.716882999999999</v>
      </c>
      <c r="C177060" s="2">
        <v>145.23498900000001</v>
      </c>
      <c r="D177060" s="1">
        <v>55</v>
      </c>
      <c r="E177060" s="1">
        <v>313897</v>
      </c>
      <c r="F177060" s="1">
        <v>7929571</v>
      </c>
      <c r="G177060" s="3" t="s">
        <v>82577</v>
      </c>
    </row>
    <row r="177061" spans="1:7" x14ac:dyDescent="0.25">
      <c r="A177061" s="3">
        <v>534070</v>
      </c>
      <c r="B177061" s="2">
        <v>-18.716052999999999</v>
      </c>
      <c r="C177061" s="2">
        <v>145.23323300000001</v>
      </c>
      <c r="D177061" s="1">
        <v>55</v>
      </c>
      <c r="E177061" s="1">
        <v>313711</v>
      </c>
      <c r="F177061" s="1">
        <v>7929661</v>
      </c>
      <c r="G177061" s="3" t="s">
        <v>82578</v>
      </c>
    </row>
    <row r="177062" spans="1:7" x14ac:dyDescent="0.25">
      <c r="A177062" s="3">
        <v>534071</v>
      </c>
      <c r="B177062" s="2">
        <v>-18.727191000000001</v>
      </c>
      <c r="C177062" s="2">
        <v>145.25724199999999</v>
      </c>
      <c r="D177062" s="1">
        <v>55</v>
      </c>
      <c r="E177062" s="1">
        <v>316255</v>
      </c>
      <c r="F177062" s="1">
        <v>7928453</v>
      </c>
      <c r="G177062" s="3" t="s">
        <v>82579</v>
      </c>
    </row>
    <row r="177063" spans="1:7" x14ac:dyDescent="0.25">
      <c r="A177063" s="3">
        <v>55883</v>
      </c>
      <c r="B177063" s="2">
        <v>-18.730043999999999</v>
      </c>
      <c r="C177063" s="2">
        <v>145.250147</v>
      </c>
      <c r="D177063" s="1">
        <v>55</v>
      </c>
      <c r="E177063" s="1">
        <v>315510</v>
      </c>
      <c r="F177063" s="1">
        <v>7928130</v>
      </c>
      <c r="G177063" s="3" t="s">
        <v>9382</v>
      </c>
    </row>
    <row r="177064" spans="1:7" x14ac:dyDescent="0.25">
      <c r="A177064" s="3">
        <v>534072</v>
      </c>
      <c r="B177064" s="2">
        <v>-18.737090999999999</v>
      </c>
      <c r="C177064" s="2">
        <v>145.24851100000001</v>
      </c>
      <c r="D177064" s="1">
        <v>55</v>
      </c>
      <c r="E177064" s="1">
        <v>315345</v>
      </c>
      <c r="F177064" s="1">
        <v>7927348</v>
      </c>
      <c r="G177064" s="3" t="s">
        <v>82580</v>
      </c>
    </row>
    <row r="177065" spans="1:7" x14ac:dyDescent="0.25">
      <c r="A177065" s="3">
        <v>54124</v>
      </c>
      <c r="B177065" s="2">
        <v>-18.741354999999999</v>
      </c>
      <c r="C177065" s="2">
        <v>145.242491</v>
      </c>
      <c r="D177065" s="1">
        <v>55</v>
      </c>
      <c r="E177065" s="1">
        <v>314715</v>
      </c>
      <c r="F177065" s="1">
        <v>7926870</v>
      </c>
      <c r="G177065" s="3" t="s">
        <v>6119</v>
      </c>
    </row>
    <row r="177066" spans="1:7" x14ac:dyDescent="0.25">
      <c r="A177066" s="3">
        <v>55436</v>
      </c>
      <c r="B177066" s="2">
        <v>-18.742155</v>
      </c>
      <c r="C177066" s="2">
        <v>145.24202700000001</v>
      </c>
      <c r="D177066" s="1">
        <v>55</v>
      </c>
      <c r="E177066" s="1">
        <v>314667</v>
      </c>
      <c r="F177066" s="1">
        <v>7926781</v>
      </c>
      <c r="G177066" s="3" t="s">
        <v>6119</v>
      </c>
    </row>
    <row r="177067" spans="1:7" x14ac:dyDescent="0.25">
      <c r="A177067" s="3">
        <v>534073</v>
      </c>
      <c r="B177067" s="2">
        <v>-18.718488000000001</v>
      </c>
      <c r="C177067" s="2">
        <v>145.24630199999999</v>
      </c>
      <c r="D177067" s="1">
        <v>55</v>
      </c>
      <c r="E177067" s="1">
        <v>315092</v>
      </c>
      <c r="F177067" s="1">
        <v>7929405</v>
      </c>
      <c r="G177067" s="3" t="s">
        <v>82581</v>
      </c>
    </row>
    <row r="177068" spans="1:7" x14ac:dyDescent="0.25">
      <c r="A177068" s="3">
        <v>534074</v>
      </c>
      <c r="B177068" s="2">
        <v>-18.714361</v>
      </c>
      <c r="C177068" s="2">
        <v>145.25138100000001</v>
      </c>
      <c r="D177068" s="1">
        <v>55</v>
      </c>
      <c r="E177068" s="1">
        <v>315623</v>
      </c>
      <c r="F177068" s="1">
        <v>7929867</v>
      </c>
      <c r="G177068" s="3" t="s">
        <v>82582</v>
      </c>
    </row>
    <row r="177069" spans="1:7" x14ac:dyDescent="0.25">
      <c r="A177069" s="3">
        <v>534075</v>
      </c>
      <c r="B177069" s="2">
        <v>-18.713913999999999</v>
      </c>
      <c r="C177069" s="2">
        <v>145.248805</v>
      </c>
      <c r="D177069" s="1">
        <v>55</v>
      </c>
      <c r="E177069" s="1">
        <v>315351</v>
      </c>
      <c r="F177069" s="1">
        <v>7929914</v>
      </c>
      <c r="G177069" s="3" t="s">
        <v>82583</v>
      </c>
    </row>
    <row r="177070" spans="1:7" x14ac:dyDescent="0.25">
      <c r="A177070" s="3">
        <v>534076</v>
      </c>
      <c r="B177070" s="2">
        <v>-18.718388000000001</v>
      </c>
      <c r="C177070" s="2">
        <v>145.23776100000001</v>
      </c>
      <c r="D177070" s="1">
        <v>55</v>
      </c>
      <c r="E177070" s="1">
        <v>314191</v>
      </c>
      <c r="F177070" s="1">
        <v>7929407</v>
      </c>
      <c r="G177070" s="3" t="s">
        <v>82584</v>
      </c>
    </row>
    <row r="177071" spans="1:7" x14ac:dyDescent="0.25">
      <c r="A177071" s="3">
        <v>534077</v>
      </c>
      <c r="B177071" s="2">
        <v>-18.714400000000001</v>
      </c>
      <c r="C177071" s="2">
        <v>145.22961000000001</v>
      </c>
      <c r="D177071" s="1">
        <v>55</v>
      </c>
      <c r="E177071" s="1">
        <v>313327</v>
      </c>
      <c r="F177071" s="1">
        <v>7929840</v>
      </c>
      <c r="G177071" s="3" t="s">
        <v>82585</v>
      </c>
    </row>
    <row r="177072" spans="1:7" x14ac:dyDescent="0.25">
      <c r="A177072" s="3">
        <v>534078</v>
      </c>
      <c r="B177072" s="2">
        <v>-18.712325</v>
      </c>
      <c r="C177072" s="2">
        <v>145.229716</v>
      </c>
      <c r="D177072" s="1">
        <v>55</v>
      </c>
      <c r="E177072" s="1">
        <v>313336</v>
      </c>
      <c r="F177072" s="1">
        <v>7930070</v>
      </c>
      <c r="G177072" s="3" t="s">
        <v>82586</v>
      </c>
    </row>
    <row r="177073" spans="1:7" x14ac:dyDescent="0.25">
      <c r="A177073" s="3">
        <v>534079</v>
      </c>
      <c r="B177073" s="2">
        <v>-18.719080000000002</v>
      </c>
      <c r="C177073" s="2">
        <v>145.07658000000001</v>
      </c>
      <c r="D177073" s="1">
        <v>55</v>
      </c>
      <c r="E177073" s="1">
        <v>297192</v>
      </c>
      <c r="F177073" s="1">
        <v>7929155</v>
      </c>
      <c r="G177073" s="3" t="s">
        <v>82587</v>
      </c>
    </row>
    <row r="177074" spans="1:7" x14ac:dyDescent="0.25">
      <c r="A177074" s="3">
        <v>534080</v>
      </c>
      <c r="B177074" s="2">
        <v>-18.71923</v>
      </c>
      <c r="C177074" s="2">
        <v>145.07813300000001</v>
      </c>
      <c r="D177074" s="1">
        <v>55</v>
      </c>
      <c r="E177074" s="1">
        <v>297356</v>
      </c>
      <c r="F177074" s="1">
        <v>7929140</v>
      </c>
      <c r="G177074" s="3" t="s">
        <v>82588</v>
      </c>
    </row>
    <row r="177075" spans="1:7" x14ac:dyDescent="0.25">
      <c r="A177075" s="3">
        <v>534081</v>
      </c>
      <c r="B177075" s="2">
        <v>-18.723469000000001</v>
      </c>
      <c r="C177075" s="2">
        <v>145.08353600000001</v>
      </c>
      <c r="D177075" s="1">
        <v>55</v>
      </c>
      <c r="E177075" s="1">
        <v>297931</v>
      </c>
      <c r="F177075" s="1">
        <v>7928677</v>
      </c>
      <c r="G177075" s="3" t="s">
        <v>82589</v>
      </c>
    </row>
    <row r="177076" spans="1:7" x14ac:dyDescent="0.25">
      <c r="A177076" s="3">
        <v>534082</v>
      </c>
      <c r="B177076" s="2">
        <v>-18.722227</v>
      </c>
      <c r="C177076" s="2">
        <v>145.08211</v>
      </c>
      <c r="D177076" s="1">
        <v>55</v>
      </c>
      <c r="E177076" s="1">
        <v>297779</v>
      </c>
      <c r="F177076" s="1">
        <v>7928813</v>
      </c>
      <c r="G177076" s="3" t="s">
        <v>82590</v>
      </c>
    </row>
    <row r="177077" spans="1:7" x14ac:dyDescent="0.25">
      <c r="A177077" s="3">
        <v>534083</v>
      </c>
      <c r="B177077" s="2">
        <v>-18.720815999999999</v>
      </c>
      <c r="C177077" s="2">
        <v>145.08107200000001</v>
      </c>
      <c r="D177077" s="1">
        <v>55</v>
      </c>
      <c r="E177077" s="1">
        <v>297668</v>
      </c>
      <c r="F177077" s="1">
        <v>7928968</v>
      </c>
      <c r="G177077" s="3" t="s">
        <v>112976</v>
      </c>
    </row>
    <row r="177078" spans="1:7" x14ac:dyDescent="0.25">
      <c r="A177078" s="3">
        <v>534084</v>
      </c>
      <c r="B177078" s="2">
        <v>-18.720518999999999</v>
      </c>
      <c r="C177078" s="2">
        <v>145.07955999999999</v>
      </c>
      <c r="D177078" s="1">
        <v>55</v>
      </c>
      <c r="E177078" s="1">
        <v>297508</v>
      </c>
      <c r="F177078" s="1">
        <v>7928999</v>
      </c>
      <c r="G177078" s="3" t="s">
        <v>82591</v>
      </c>
    </row>
    <row r="177079" spans="1:7" x14ac:dyDescent="0.25">
      <c r="A177079" s="3">
        <v>534085</v>
      </c>
      <c r="B177079" s="2">
        <v>-18.720185000000001</v>
      </c>
      <c r="C177079" s="2">
        <v>145.07871900000001</v>
      </c>
      <c r="D177079" s="1">
        <v>55</v>
      </c>
      <c r="E177079" s="1">
        <v>297419</v>
      </c>
      <c r="F177079" s="1">
        <v>7929035</v>
      </c>
      <c r="G177079" s="3" t="s">
        <v>112977</v>
      </c>
    </row>
    <row r="177080" spans="1:7" x14ac:dyDescent="0.25">
      <c r="A177080" s="3">
        <v>534086</v>
      </c>
      <c r="B177080" s="2">
        <v>-18.727899000000001</v>
      </c>
      <c r="C177080" s="2">
        <v>145.04971399999999</v>
      </c>
      <c r="D177080" s="1">
        <v>55</v>
      </c>
      <c r="E177080" s="1">
        <v>294369</v>
      </c>
      <c r="F177080" s="1">
        <v>7928148</v>
      </c>
      <c r="G177080" s="3" t="s">
        <v>82592</v>
      </c>
    </row>
    <row r="177081" spans="1:7" x14ac:dyDescent="0.25">
      <c r="A177081" s="3">
        <v>534087</v>
      </c>
      <c r="B177081" s="2">
        <v>-18.724744000000001</v>
      </c>
      <c r="C177081" s="2">
        <v>145.05894699999999</v>
      </c>
      <c r="D177081" s="1">
        <v>55</v>
      </c>
      <c r="E177081" s="1">
        <v>295339</v>
      </c>
      <c r="F177081" s="1">
        <v>7928508</v>
      </c>
      <c r="G177081" s="3" t="s">
        <v>112978</v>
      </c>
    </row>
    <row r="177082" spans="1:7" x14ac:dyDescent="0.25">
      <c r="A177082" s="3">
        <v>534088</v>
      </c>
      <c r="B177082" s="2">
        <v>-18.723355000000002</v>
      </c>
      <c r="C177082" s="2">
        <v>145.06617800000001</v>
      </c>
      <c r="D177082" s="1">
        <v>55</v>
      </c>
      <c r="E177082" s="1">
        <v>296100</v>
      </c>
      <c r="F177082" s="1">
        <v>7928670</v>
      </c>
      <c r="G177082" s="3" t="s">
        <v>82593</v>
      </c>
    </row>
    <row r="177083" spans="1:7" x14ac:dyDescent="0.25">
      <c r="A177083" s="3">
        <v>534089</v>
      </c>
      <c r="B177083" s="2">
        <v>-18.726685</v>
      </c>
      <c r="C177083" s="2">
        <v>145.06859700000001</v>
      </c>
      <c r="D177083" s="1">
        <v>55</v>
      </c>
      <c r="E177083" s="1">
        <v>296359</v>
      </c>
      <c r="F177083" s="1">
        <v>7928304</v>
      </c>
      <c r="G177083" s="3" t="s">
        <v>112979</v>
      </c>
    </row>
    <row r="177084" spans="1:7" x14ac:dyDescent="0.25">
      <c r="A177084" s="3">
        <v>534090</v>
      </c>
      <c r="B177084" s="2">
        <v>-18.733152</v>
      </c>
      <c r="C177084" s="2">
        <v>145.07035200000001</v>
      </c>
      <c r="D177084" s="1">
        <v>55</v>
      </c>
      <c r="E177084" s="1">
        <v>296552</v>
      </c>
      <c r="F177084" s="1">
        <v>7927590</v>
      </c>
      <c r="G177084" s="3" t="s">
        <v>112980</v>
      </c>
    </row>
    <row r="177085" spans="1:7" x14ac:dyDescent="0.25">
      <c r="A177085" s="3">
        <v>534091</v>
      </c>
      <c r="B177085" s="2">
        <v>-18.736125000000001</v>
      </c>
      <c r="C177085" s="2">
        <v>145.070166</v>
      </c>
      <c r="D177085" s="1">
        <v>55</v>
      </c>
      <c r="E177085" s="1">
        <v>296536</v>
      </c>
      <c r="F177085" s="1">
        <v>7927261</v>
      </c>
      <c r="G177085" s="3" t="s">
        <v>82594</v>
      </c>
    </row>
    <row r="177086" spans="1:7" x14ac:dyDescent="0.25">
      <c r="A177086" s="3">
        <v>534092</v>
      </c>
      <c r="B177086" s="2">
        <v>-18.737646999999999</v>
      </c>
      <c r="C177086" s="2">
        <v>145.07164700000001</v>
      </c>
      <c r="D177086" s="1">
        <v>55</v>
      </c>
      <c r="E177086" s="1">
        <v>296694</v>
      </c>
      <c r="F177086" s="1">
        <v>7927094</v>
      </c>
      <c r="G177086" s="3" t="s">
        <v>112981</v>
      </c>
    </row>
    <row r="177087" spans="1:7" x14ac:dyDescent="0.25">
      <c r="A177087" s="3">
        <v>534093</v>
      </c>
      <c r="B177087" s="2">
        <v>-18.736854999999998</v>
      </c>
      <c r="C177087" s="2">
        <v>145.070944</v>
      </c>
      <c r="D177087" s="1">
        <v>55</v>
      </c>
      <c r="E177087" s="1">
        <v>296619</v>
      </c>
      <c r="F177087" s="1">
        <v>7927181</v>
      </c>
      <c r="G177087" s="3" t="s">
        <v>82595</v>
      </c>
    </row>
    <row r="177088" spans="1:7" x14ac:dyDescent="0.25">
      <c r="A177088" s="3">
        <v>534094</v>
      </c>
      <c r="B177088" s="2">
        <v>-18.782447000000001</v>
      </c>
      <c r="C177088" s="2">
        <v>145.22482199999999</v>
      </c>
      <c r="D177088" s="1">
        <v>55</v>
      </c>
      <c r="E177088" s="1">
        <v>312897</v>
      </c>
      <c r="F177088" s="1">
        <v>7922303</v>
      </c>
      <c r="G177088" s="3" t="s">
        <v>112982</v>
      </c>
    </row>
    <row r="177089" spans="1:7" x14ac:dyDescent="0.25">
      <c r="A177089" s="3">
        <v>55881</v>
      </c>
      <c r="B177089" s="2">
        <v>-18.779997000000002</v>
      </c>
      <c r="C177089" s="2">
        <v>145.239825</v>
      </c>
      <c r="D177089" s="1">
        <v>55</v>
      </c>
      <c r="E177089" s="1">
        <v>314476</v>
      </c>
      <c r="F177089" s="1">
        <v>7922590</v>
      </c>
      <c r="G177089" s="3" t="s">
        <v>9380</v>
      </c>
    </row>
    <row r="177090" spans="1:7" x14ac:dyDescent="0.25">
      <c r="A177090" s="3">
        <v>534095</v>
      </c>
      <c r="B177090" s="2">
        <v>-18.782788</v>
      </c>
      <c r="C177090" s="2">
        <v>145.23993899999999</v>
      </c>
      <c r="D177090" s="1">
        <v>55</v>
      </c>
      <c r="E177090" s="1">
        <v>314491</v>
      </c>
      <c r="F177090" s="1">
        <v>7922281</v>
      </c>
      <c r="G177090" s="3" t="s">
        <v>82596</v>
      </c>
    </row>
    <row r="177091" spans="1:7" x14ac:dyDescent="0.25">
      <c r="A177091" s="3">
        <v>55437</v>
      </c>
      <c r="B177091" s="2">
        <v>-18.781924</v>
      </c>
      <c r="C177091" s="2">
        <v>145.243019</v>
      </c>
      <c r="D177091" s="1">
        <v>55</v>
      </c>
      <c r="E177091" s="1">
        <v>314815</v>
      </c>
      <c r="F177091" s="1">
        <v>7922380</v>
      </c>
      <c r="G177091" s="3" t="s">
        <v>83194</v>
      </c>
    </row>
    <row r="177092" spans="1:7" x14ac:dyDescent="0.25">
      <c r="A177092" s="3">
        <v>56045</v>
      </c>
      <c r="B177092" s="2">
        <v>-18.786760999999998</v>
      </c>
      <c r="C177092" s="2">
        <v>145.24717200000001</v>
      </c>
      <c r="D177092" s="1">
        <v>55</v>
      </c>
      <c r="E177092" s="1">
        <v>315258</v>
      </c>
      <c r="F177092" s="1">
        <v>7921849</v>
      </c>
      <c r="G177092" s="3" t="s">
        <v>8967</v>
      </c>
    </row>
    <row r="177093" spans="1:7" x14ac:dyDescent="0.25">
      <c r="A177093" s="3">
        <v>534096</v>
      </c>
      <c r="B177093" s="2">
        <v>-18.769940999999999</v>
      </c>
      <c r="C177093" s="2">
        <v>145.22643299999999</v>
      </c>
      <c r="D177093" s="1">
        <v>55</v>
      </c>
      <c r="E177093" s="1">
        <v>313053</v>
      </c>
      <c r="F177093" s="1">
        <v>7923689</v>
      </c>
      <c r="G177093" s="3" t="s">
        <v>112983</v>
      </c>
    </row>
    <row r="177094" spans="1:7" x14ac:dyDescent="0.25">
      <c r="A177094" s="3">
        <v>55882</v>
      </c>
      <c r="B177094" s="2">
        <v>-18.750980999999999</v>
      </c>
      <c r="C177094" s="2">
        <v>145.243852</v>
      </c>
      <c r="D177094" s="1">
        <v>55</v>
      </c>
      <c r="E177094" s="1">
        <v>314869</v>
      </c>
      <c r="F177094" s="1">
        <v>7925806</v>
      </c>
      <c r="G177094" s="3" t="s">
        <v>9381</v>
      </c>
    </row>
    <row r="177095" spans="1:7" x14ac:dyDescent="0.25">
      <c r="A177095" s="3">
        <v>534097</v>
      </c>
      <c r="B177095" s="2">
        <v>-18.751306</v>
      </c>
      <c r="C177095" s="2">
        <v>145.24091100000001</v>
      </c>
      <c r="D177095" s="1">
        <v>55</v>
      </c>
      <c r="E177095" s="1">
        <v>314559</v>
      </c>
      <c r="F177095" s="1">
        <v>7925767</v>
      </c>
      <c r="G177095" s="3" t="s">
        <v>82597</v>
      </c>
    </row>
    <row r="177096" spans="1:7" x14ac:dyDescent="0.25">
      <c r="A177096" s="3">
        <v>534098</v>
      </c>
      <c r="B177096" s="2">
        <v>-18.751656000000001</v>
      </c>
      <c r="C177096" s="2">
        <v>145.238697</v>
      </c>
      <c r="D177096" s="1">
        <v>55</v>
      </c>
      <c r="E177096" s="1">
        <v>314326</v>
      </c>
      <c r="F177096" s="1">
        <v>7925726</v>
      </c>
      <c r="G177096" s="3" t="s">
        <v>112984</v>
      </c>
    </row>
    <row r="177097" spans="1:7" x14ac:dyDescent="0.25">
      <c r="A177097" s="3">
        <v>534099</v>
      </c>
      <c r="B177097" s="2">
        <v>-18.751783</v>
      </c>
      <c r="C177097" s="2">
        <v>145.23610500000001</v>
      </c>
      <c r="D177097" s="1">
        <v>55</v>
      </c>
      <c r="E177097" s="1">
        <v>314053</v>
      </c>
      <c r="F177097" s="1">
        <v>7925709</v>
      </c>
      <c r="G177097" s="3" t="s">
        <v>82598</v>
      </c>
    </row>
    <row r="177098" spans="1:7" x14ac:dyDescent="0.25">
      <c r="A177098" s="3">
        <v>534100</v>
      </c>
      <c r="B177098" s="2">
        <v>-18.749089000000001</v>
      </c>
      <c r="C177098" s="2">
        <v>145.23309900000001</v>
      </c>
      <c r="D177098" s="1">
        <v>55</v>
      </c>
      <c r="E177098" s="1">
        <v>313733</v>
      </c>
      <c r="F177098" s="1">
        <v>7926004</v>
      </c>
      <c r="G177098" s="3" t="s">
        <v>112985</v>
      </c>
    </row>
    <row r="177099" spans="1:7" x14ac:dyDescent="0.25">
      <c r="A177099" s="3">
        <v>534101</v>
      </c>
      <c r="B177099" s="2">
        <v>-18.780933000000001</v>
      </c>
      <c r="C177099" s="2">
        <v>145.22619399999999</v>
      </c>
      <c r="D177099" s="1">
        <v>55</v>
      </c>
      <c r="E177099" s="1">
        <v>313040</v>
      </c>
      <c r="F177099" s="1">
        <v>7922472</v>
      </c>
      <c r="G177099" s="3" t="s">
        <v>82599</v>
      </c>
    </row>
    <row r="177100" spans="1:7" x14ac:dyDescent="0.25">
      <c r="A177100" s="3">
        <v>534102</v>
      </c>
      <c r="B177100" s="2">
        <v>-18.748427</v>
      </c>
      <c r="C177100" s="2">
        <v>145.23079100000001</v>
      </c>
      <c r="D177100" s="1">
        <v>55</v>
      </c>
      <c r="E177100" s="1">
        <v>313489</v>
      </c>
      <c r="F177100" s="1">
        <v>7926075</v>
      </c>
      <c r="G177100" s="3" t="s">
        <v>112986</v>
      </c>
    </row>
    <row r="177101" spans="1:7" x14ac:dyDescent="0.25">
      <c r="A177101" s="3">
        <v>534103</v>
      </c>
      <c r="B177101" s="2">
        <v>-18.747568999999999</v>
      </c>
      <c r="C177101" s="2">
        <v>145.22900799999999</v>
      </c>
      <c r="D177101" s="1">
        <v>55</v>
      </c>
      <c r="E177101" s="1">
        <v>313300</v>
      </c>
      <c r="F177101" s="1">
        <v>7926168</v>
      </c>
      <c r="G177101" s="3" t="s">
        <v>82600</v>
      </c>
    </row>
    <row r="177102" spans="1:7" x14ac:dyDescent="0.25">
      <c r="A177102" s="3">
        <v>534104</v>
      </c>
      <c r="B177102" s="2">
        <v>-18.778759999999998</v>
      </c>
      <c r="C177102" s="2">
        <v>145.22761</v>
      </c>
      <c r="D177102" s="1">
        <v>55</v>
      </c>
      <c r="E177102" s="1">
        <v>313187</v>
      </c>
      <c r="F177102" s="1">
        <v>7922714</v>
      </c>
      <c r="G177102" s="3" t="s">
        <v>112987</v>
      </c>
    </row>
    <row r="177103" spans="1:7" x14ac:dyDescent="0.25">
      <c r="A177103" s="3">
        <v>534105</v>
      </c>
      <c r="B177103" s="2">
        <v>-18.777671999999999</v>
      </c>
      <c r="C177103" s="2">
        <v>145.229016</v>
      </c>
      <c r="D177103" s="1">
        <v>55</v>
      </c>
      <c r="E177103" s="1">
        <v>313334</v>
      </c>
      <c r="F177103" s="1">
        <v>7922836</v>
      </c>
      <c r="G177103" s="3" t="s">
        <v>82601</v>
      </c>
    </row>
    <row r="177104" spans="1:7" x14ac:dyDescent="0.25">
      <c r="A177104" s="3">
        <v>534106</v>
      </c>
      <c r="B177104" s="2">
        <v>-18.777144</v>
      </c>
      <c r="C177104" s="2">
        <v>145.23132699999999</v>
      </c>
      <c r="D177104" s="1">
        <v>55</v>
      </c>
      <c r="E177104" s="1">
        <v>313577</v>
      </c>
      <c r="F177104" s="1">
        <v>7922897</v>
      </c>
      <c r="G177104" s="3" t="s">
        <v>112988</v>
      </c>
    </row>
    <row r="177105" spans="1:7" x14ac:dyDescent="0.25">
      <c r="A177105" s="3">
        <v>534107</v>
      </c>
      <c r="B177105" s="2">
        <v>-18.77918</v>
      </c>
      <c r="C177105" s="2">
        <v>145.22984400000001</v>
      </c>
      <c r="D177105" s="1">
        <v>55</v>
      </c>
      <c r="E177105" s="1">
        <v>313423</v>
      </c>
      <c r="F177105" s="1">
        <v>7922670</v>
      </c>
      <c r="G177105" s="3" t="s">
        <v>82602</v>
      </c>
    </row>
    <row r="177106" spans="1:7" x14ac:dyDescent="0.25">
      <c r="A177106" s="3">
        <v>534108</v>
      </c>
      <c r="B177106" s="2">
        <v>-18.779294</v>
      </c>
      <c r="C177106" s="2">
        <v>145.235175</v>
      </c>
      <c r="D177106" s="1">
        <v>55</v>
      </c>
      <c r="E177106" s="1">
        <v>313985</v>
      </c>
      <c r="F177106" s="1">
        <v>7922663</v>
      </c>
      <c r="G177106" s="3" t="s">
        <v>112989</v>
      </c>
    </row>
    <row r="177107" spans="1:7" x14ac:dyDescent="0.25">
      <c r="A177107" s="3">
        <v>55428</v>
      </c>
      <c r="B177107" s="2">
        <v>-18.782859999999999</v>
      </c>
      <c r="C177107" s="2">
        <v>145.237064</v>
      </c>
      <c r="D177107" s="1">
        <v>55</v>
      </c>
      <c r="E177107" s="1">
        <v>314188</v>
      </c>
      <c r="F177107" s="1">
        <v>7922270</v>
      </c>
      <c r="G177107" s="3" t="s">
        <v>83193</v>
      </c>
    </row>
    <row r="177108" spans="1:7" x14ac:dyDescent="0.25">
      <c r="A177108" s="3">
        <v>534109</v>
      </c>
      <c r="B177108" s="2">
        <v>-18.781365999999998</v>
      </c>
      <c r="C177108" s="2">
        <v>145.23844399999999</v>
      </c>
      <c r="D177108" s="1">
        <v>55</v>
      </c>
      <c r="E177108" s="1">
        <v>314332</v>
      </c>
      <c r="F177108" s="1">
        <v>7922437</v>
      </c>
      <c r="G177108" s="3" t="s">
        <v>82603</v>
      </c>
    </row>
    <row r="177109" spans="1:7" x14ac:dyDescent="0.25">
      <c r="A177109" s="3">
        <v>534110</v>
      </c>
      <c r="B177109" s="2">
        <v>-18.768768999999999</v>
      </c>
      <c r="C177109" s="2">
        <v>145.32041000000001</v>
      </c>
      <c r="D177109" s="1">
        <v>55</v>
      </c>
      <c r="E177109" s="1">
        <v>322960</v>
      </c>
      <c r="F177109" s="1">
        <v>7923915</v>
      </c>
      <c r="G177109" s="3" t="s">
        <v>112990</v>
      </c>
    </row>
    <row r="177110" spans="1:7" x14ac:dyDescent="0.25">
      <c r="A177110" s="3">
        <v>534111</v>
      </c>
      <c r="B177110" s="2">
        <v>-18.76746</v>
      </c>
      <c r="C177110" s="2">
        <v>145.32277400000001</v>
      </c>
      <c r="D177110" s="1">
        <v>55</v>
      </c>
      <c r="E177110" s="1">
        <v>323208</v>
      </c>
      <c r="F177110" s="1">
        <v>7924062</v>
      </c>
      <c r="G177110" s="3" t="s">
        <v>82604</v>
      </c>
    </row>
    <row r="177111" spans="1:7" x14ac:dyDescent="0.25">
      <c r="A177111" s="3">
        <v>534112</v>
      </c>
      <c r="B177111" s="2">
        <v>-18.769849000000001</v>
      </c>
      <c r="C177111" s="2">
        <v>145.324308</v>
      </c>
      <c r="D177111" s="1">
        <v>55</v>
      </c>
      <c r="E177111" s="1">
        <v>323372</v>
      </c>
      <c r="F177111" s="1">
        <v>7923799</v>
      </c>
      <c r="G177111" s="3" t="s">
        <v>112991</v>
      </c>
    </row>
    <row r="177112" spans="1:7" x14ac:dyDescent="0.25">
      <c r="A177112" s="3">
        <v>534113</v>
      </c>
      <c r="B177112" s="2">
        <v>-18.770416000000001</v>
      </c>
      <c r="C177112" s="2">
        <v>145.32700500000001</v>
      </c>
      <c r="D177112" s="1">
        <v>55</v>
      </c>
      <c r="E177112" s="1">
        <v>323657</v>
      </c>
      <c r="F177112" s="1">
        <v>7923739</v>
      </c>
      <c r="G177112" s="3" t="s">
        <v>82605</v>
      </c>
    </row>
    <row r="177113" spans="1:7" x14ac:dyDescent="0.25">
      <c r="A177113" s="3">
        <v>534114</v>
      </c>
      <c r="B177113" s="2">
        <v>-18.763421999999998</v>
      </c>
      <c r="C177113" s="2">
        <v>145.32868500000001</v>
      </c>
      <c r="D177113" s="1">
        <v>55</v>
      </c>
      <c r="E177113" s="1">
        <v>323827</v>
      </c>
      <c r="F177113" s="1">
        <v>7924515</v>
      </c>
      <c r="G177113" s="3" t="s">
        <v>82443</v>
      </c>
    </row>
    <row r="177114" spans="1:7" x14ac:dyDescent="0.25">
      <c r="A177114" s="3">
        <v>534115</v>
      </c>
      <c r="B177114" s="2">
        <v>-18.772279999999999</v>
      </c>
      <c r="C177114" s="2">
        <v>145.33013500000001</v>
      </c>
      <c r="D177114" s="1">
        <v>55</v>
      </c>
      <c r="E177114" s="1">
        <v>323989</v>
      </c>
      <c r="F177114" s="1">
        <v>7923536</v>
      </c>
      <c r="G177114" s="3" t="s">
        <v>82444</v>
      </c>
    </row>
    <row r="177115" spans="1:7" x14ac:dyDescent="0.25">
      <c r="A177115" s="3">
        <v>534116</v>
      </c>
      <c r="B177115" s="2">
        <v>-18.771905</v>
      </c>
      <c r="C177115" s="2">
        <v>145.33170200000001</v>
      </c>
      <c r="D177115" s="1">
        <v>55</v>
      </c>
      <c r="E177115" s="1">
        <v>324154</v>
      </c>
      <c r="F177115" s="1">
        <v>7923579</v>
      </c>
      <c r="G177115" s="3" t="s">
        <v>82606</v>
      </c>
    </row>
    <row r="177116" spans="1:7" x14ac:dyDescent="0.25">
      <c r="A177116" s="3">
        <v>534117</v>
      </c>
      <c r="B177116" s="2">
        <v>-18.771474000000001</v>
      </c>
      <c r="C177116" s="2">
        <v>145.333224</v>
      </c>
      <c r="D177116" s="1">
        <v>55</v>
      </c>
      <c r="E177116" s="1">
        <v>324314</v>
      </c>
      <c r="F177116" s="1">
        <v>7923628</v>
      </c>
      <c r="G177116" s="3" t="s">
        <v>82445</v>
      </c>
    </row>
    <row r="177117" spans="1:7" x14ac:dyDescent="0.25">
      <c r="A177117" s="3">
        <v>534118</v>
      </c>
      <c r="B177117" s="2">
        <v>-18.771277000000001</v>
      </c>
      <c r="C177117" s="2">
        <v>145.33430000000001</v>
      </c>
      <c r="D177117" s="1">
        <v>55</v>
      </c>
      <c r="E177117" s="1">
        <v>324427</v>
      </c>
      <c r="F177117" s="1">
        <v>7923651</v>
      </c>
      <c r="G177117" s="3" t="s">
        <v>82607</v>
      </c>
    </row>
    <row r="177118" spans="1:7" x14ac:dyDescent="0.25">
      <c r="A177118" s="3">
        <v>534119</v>
      </c>
      <c r="B177118" s="2">
        <v>-18.770872000000001</v>
      </c>
      <c r="C177118" s="2">
        <v>145.33651399999999</v>
      </c>
      <c r="D177118" s="1">
        <v>55</v>
      </c>
      <c r="E177118" s="1">
        <v>324660</v>
      </c>
      <c r="F177118" s="1">
        <v>7923698</v>
      </c>
      <c r="G177118" s="3" t="s">
        <v>82446</v>
      </c>
    </row>
    <row r="177119" spans="1:7" x14ac:dyDescent="0.25">
      <c r="A177119" s="3">
        <v>534120</v>
      </c>
      <c r="B177119" s="2">
        <v>-18.771882999999999</v>
      </c>
      <c r="C177119" s="2">
        <v>145.33834400000001</v>
      </c>
      <c r="D177119" s="1">
        <v>55</v>
      </c>
      <c r="E177119" s="1">
        <v>324854</v>
      </c>
      <c r="F177119" s="1">
        <v>7923588</v>
      </c>
      <c r="G177119" s="3" t="s">
        <v>82608</v>
      </c>
    </row>
    <row r="177120" spans="1:7" x14ac:dyDescent="0.25">
      <c r="A177120" s="3">
        <v>534121</v>
      </c>
      <c r="B177120" s="2">
        <v>-18.761157999999998</v>
      </c>
      <c r="C177120" s="2">
        <v>145.31601900000001</v>
      </c>
      <c r="D177120" s="1">
        <v>55</v>
      </c>
      <c r="E177120" s="1">
        <v>322489</v>
      </c>
      <c r="F177120" s="1">
        <v>7924753</v>
      </c>
      <c r="G177120" s="3" t="s">
        <v>82447</v>
      </c>
    </row>
    <row r="177121" spans="1:7" x14ac:dyDescent="0.25">
      <c r="A177121" s="3">
        <v>534122</v>
      </c>
      <c r="B177121" s="2">
        <v>-18.773596999999999</v>
      </c>
      <c r="C177121" s="2">
        <v>145.33801399999999</v>
      </c>
      <c r="D177121" s="1">
        <v>55</v>
      </c>
      <c r="E177121" s="1">
        <v>324821</v>
      </c>
      <c r="F177121" s="1">
        <v>7923398</v>
      </c>
      <c r="G177121" s="3" t="s">
        <v>82609</v>
      </c>
    </row>
    <row r="177122" spans="1:7" x14ac:dyDescent="0.25">
      <c r="A177122" s="3">
        <v>534123</v>
      </c>
      <c r="B177122" s="2">
        <v>-18.774401999999998</v>
      </c>
      <c r="C177122" s="2">
        <v>145.33839399999999</v>
      </c>
      <c r="D177122" s="1">
        <v>55</v>
      </c>
      <c r="E177122" s="1">
        <v>324862</v>
      </c>
      <c r="F177122" s="1">
        <v>7923309</v>
      </c>
      <c r="G177122" s="3" t="s">
        <v>82448</v>
      </c>
    </row>
    <row r="177123" spans="1:7" x14ac:dyDescent="0.25">
      <c r="A177123" s="3">
        <v>534124</v>
      </c>
      <c r="B177123" s="2">
        <v>-18.775798999999999</v>
      </c>
      <c r="C177123" s="2">
        <v>145.33895000000001</v>
      </c>
      <c r="D177123" s="1">
        <v>55</v>
      </c>
      <c r="E177123" s="1">
        <v>324922</v>
      </c>
      <c r="F177123" s="1">
        <v>7923155</v>
      </c>
      <c r="G177123" s="3" t="s">
        <v>82610</v>
      </c>
    </row>
    <row r="177124" spans="1:7" x14ac:dyDescent="0.25">
      <c r="A177124" s="3">
        <v>534125</v>
      </c>
      <c r="B177124" s="2">
        <v>-18.777184999999999</v>
      </c>
      <c r="C177124" s="2">
        <v>145.33947699999999</v>
      </c>
      <c r="D177124" s="1">
        <v>55</v>
      </c>
      <c r="E177124" s="1">
        <v>324979</v>
      </c>
      <c r="F177124" s="1">
        <v>7923002</v>
      </c>
      <c r="G177124" s="3" t="s">
        <v>82449</v>
      </c>
    </row>
    <row r="177125" spans="1:7" x14ac:dyDescent="0.25">
      <c r="A177125" s="3">
        <v>534126</v>
      </c>
      <c r="B177125" s="2">
        <v>-18.779693999999999</v>
      </c>
      <c r="C177125" s="2">
        <v>145.344111</v>
      </c>
      <c r="D177125" s="1">
        <v>55</v>
      </c>
      <c r="E177125" s="1">
        <v>325470</v>
      </c>
      <c r="F177125" s="1">
        <v>7922729</v>
      </c>
      <c r="G177125" s="3" t="s">
        <v>82611</v>
      </c>
    </row>
    <row r="177126" spans="1:7" x14ac:dyDescent="0.25">
      <c r="A177126" s="3">
        <v>534127</v>
      </c>
      <c r="B177126" s="2">
        <v>-18.780384999999999</v>
      </c>
      <c r="C177126" s="2">
        <v>145.33637200000001</v>
      </c>
      <c r="D177126" s="1">
        <v>55</v>
      </c>
      <c r="E177126" s="1">
        <v>324655</v>
      </c>
      <c r="F177126" s="1">
        <v>7922645</v>
      </c>
      <c r="G177126" s="3" t="s">
        <v>82450</v>
      </c>
    </row>
    <row r="177127" spans="1:7" x14ac:dyDescent="0.25">
      <c r="A177127" s="3">
        <v>534128</v>
      </c>
      <c r="B177127" s="2">
        <v>-18.77938</v>
      </c>
      <c r="C177127" s="2">
        <v>145.333044</v>
      </c>
      <c r="D177127" s="1">
        <v>55</v>
      </c>
      <c r="E177127" s="1">
        <v>324303</v>
      </c>
      <c r="F177127" s="1">
        <v>7922753</v>
      </c>
      <c r="G177127" s="3" t="s">
        <v>82612</v>
      </c>
    </row>
    <row r="177128" spans="1:7" x14ac:dyDescent="0.25">
      <c r="A177128" s="3">
        <v>534129</v>
      </c>
      <c r="B177128" s="2">
        <v>-18.778749000000001</v>
      </c>
      <c r="C177128" s="2">
        <v>145.33037400000001</v>
      </c>
      <c r="D177128" s="1">
        <v>55</v>
      </c>
      <c r="E177128" s="1">
        <v>324021</v>
      </c>
      <c r="F177128" s="1">
        <v>7922820</v>
      </c>
      <c r="G177128" s="3" t="s">
        <v>82451</v>
      </c>
    </row>
    <row r="177129" spans="1:7" x14ac:dyDescent="0.25">
      <c r="A177129" s="3">
        <v>534130</v>
      </c>
      <c r="B177129" s="2">
        <v>-18.778044000000001</v>
      </c>
      <c r="C177129" s="2">
        <v>145.32912999999999</v>
      </c>
      <c r="D177129" s="1">
        <v>55</v>
      </c>
      <c r="E177129" s="1">
        <v>323889</v>
      </c>
      <c r="F177129" s="1">
        <v>7922897</v>
      </c>
      <c r="G177129" s="3" t="s">
        <v>82613</v>
      </c>
    </row>
    <row r="177130" spans="1:7" x14ac:dyDescent="0.25">
      <c r="A177130" s="3">
        <v>534131</v>
      </c>
      <c r="B177130" s="2">
        <v>-18.776918999999999</v>
      </c>
      <c r="C177130" s="2">
        <v>145.327585</v>
      </c>
      <c r="D177130" s="1">
        <v>55</v>
      </c>
      <c r="E177130" s="1">
        <v>323725</v>
      </c>
      <c r="F177130" s="1">
        <v>7923020</v>
      </c>
      <c r="G177130" s="3" t="s">
        <v>82452</v>
      </c>
    </row>
    <row r="177131" spans="1:7" x14ac:dyDescent="0.25">
      <c r="A177131" s="3">
        <v>55438</v>
      </c>
      <c r="B177131" s="2">
        <v>-18.750692000000001</v>
      </c>
      <c r="C177131" s="2">
        <v>145.32656299999999</v>
      </c>
      <c r="D177131" s="1">
        <v>55</v>
      </c>
      <c r="E177131" s="1">
        <v>323590</v>
      </c>
      <c r="F177131" s="1">
        <v>7925922</v>
      </c>
      <c r="G177131" s="3" t="s">
        <v>9723</v>
      </c>
    </row>
    <row r="177132" spans="1:7" x14ac:dyDescent="0.25">
      <c r="A177132" s="3">
        <v>534132</v>
      </c>
      <c r="B177132" s="2">
        <v>-18.775158000000001</v>
      </c>
      <c r="C177132" s="2">
        <v>145.326663</v>
      </c>
      <c r="D177132" s="1">
        <v>55</v>
      </c>
      <c r="E177132" s="1">
        <v>323626</v>
      </c>
      <c r="F177132" s="1">
        <v>7923214</v>
      </c>
      <c r="G177132" s="3" t="s">
        <v>81590</v>
      </c>
    </row>
    <row r="177133" spans="1:7" x14ac:dyDescent="0.25">
      <c r="A177133" s="3">
        <v>534133</v>
      </c>
      <c r="B177133" s="2">
        <v>-18.774084999999999</v>
      </c>
      <c r="C177133" s="2">
        <v>145.32401899999999</v>
      </c>
      <c r="D177133" s="1">
        <v>55</v>
      </c>
      <c r="E177133" s="1">
        <v>323346</v>
      </c>
      <c r="F177133" s="1">
        <v>7923330</v>
      </c>
      <c r="G177133" s="3" t="s">
        <v>82453</v>
      </c>
    </row>
    <row r="177134" spans="1:7" x14ac:dyDescent="0.25">
      <c r="A177134" s="3">
        <v>534134</v>
      </c>
      <c r="B177134" s="2">
        <v>-18.767759999999999</v>
      </c>
      <c r="C177134" s="2">
        <v>145.318049</v>
      </c>
      <c r="D177134" s="1">
        <v>55</v>
      </c>
      <c r="E177134" s="1">
        <v>322710</v>
      </c>
      <c r="F177134" s="1">
        <v>7924024</v>
      </c>
      <c r="G177134" s="3" t="s">
        <v>81591</v>
      </c>
    </row>
    <row r="177135" spans="1:7" x14ac:dyDescent="0.25">
      <c r="A177135" s="3">
        <v>534135</v>
      </c>
      <c r="B177135" s="2">
        <v>-18.769288</v>
      </c>
      <c r="C177135" s="2">
        <v>145.31788</v>
      </c>
      <c r="D177135" s="1">
        <v>55</v>
      </c>
      <c r="E177135" s="1">
        <v>322694</v>
      </c>
      <c r="F177135" s="1">
        <v>7923855</v>
      </c>
      <c r="G177135" s="3" t="s">
        <v>82454</v>
      </c>
    </row>
    <row r="177136" spans="1:7" x14ac:dyDescent="0.25">
      <c r="A177136" s="3">
        <v>534136</v>
      </c>
      <c r="B177136" s="2">
        <v>-18.771069000000001</v>
      </c>
      <c r="C177136" s="2">
        <v>145.31503900000001</v>
      </c>
      <c r="D177136" s="1">
        <v>55</v>
      </c>
      <c r="E177136" s="1">
        <v>322396</v>
      </c>
      <c r="F177136" s="1">
        <v>7923655</v>
      </c>
      <c r="G177136" s="3" t="s">
        <v>81592</v>
      </c>
    </row>
    <row r="177137" spans="1:7" x14ac:dyDescent="0.25">
      <c r="A177137" s="3">
        <v>534137</v>
      </c>
      <c r="B177137" s="2">
        <v>-18.77036</v>
      </c>
      <c r="C177137" s="2">
        <v>145.31080600000001</v>
      </c>
      <c r="D177137" s="1">
        <v>55</v>
      </c>
      <c r="E177137" s="1">
        <v>321949</v>
      </c>
      <c r="F177137" s="1">
        <v>7923729</v>
      </c>
      <c r="G177137" s="3" t="s">
        <v>82455</v>
      </c>
    </row>
    <row r="177138" spans="1:7" x14ac:dyDescent="0.25">
      <c r="A177138" s="3">
        <v>534138</v>
      </c>
      <c r="B177138" s="2">
        <v>-18.768985000000001</v>
      </c>
      <c r="C177138" s="2">
        <v>145.30744200000001</v>
      </c>
      <c r="D177138" s="1">
        <v>55</v>
      </c>
      <c r="E177138" s="1">
        <v>321593</v>
      </c>
      <c r="F177138" s="1">
        <v>7923878</v>
      </c>
      <c r="G177138" s="3" t="s">
        <v>81593</v>
      </c>
    </row>
    <row r="177139" spans="1:7" x14ac:dyDescent="0.25">
      <c r="A177139" s="3">
        <v>534139</v>
      </c>
      <c r="B177139" s="2">
        <v>-18.765257999999999</v>
      </c>
      <c r="C177139" s="2">
        <v>145.31976</v>
      </c>
      <c r="D177139" s="1">
        <v>55</v>
      </c>
      <c r="E177139" s="1">
        <v>322888</v>
      </c>
      <c r="F177139" s="1">
        <v>7924303</v>
      </c>
      <c r="G177139" s="3" t="s">
        <v>82456</v>
      </c>
    </row>
    <row r="177140" spans="1:7" x14ac:dyDescent="0.25">
      <c r="A177140" s="3">
        <v>534140</v>
      </c>
      <c r="B177140" s="2">
        <v>-18.782751999999999</v>
      </c>
      <c r="C177140" s="2">
        <v>145.380505</v>
      </c>
      <c r="D177140" s="1">
        <v>55</v>
      </c>
      <c r="E177140" s="1">
        <v>329310</v>
      </c>
      <c r="F177140" s="1">
        <v>7922426</v>
      </c>
      <c r="G177140" s="3" t="s">
        <v>81594</v>
      </c>
    </row>
    <row r="177141" spans="1:7" x14ac:dyDescent="0.25">
      <c r="A177141" s="3">
        <v>534141</v>
      </c>
      <c r="B177141" s="2">
        <v>-18.780484999999999</v>
      </c>
      <c r="C177141" s="2">
        <v>145.381902</v>
      </c>
      <c r="D177141" s="1">
        <v>55</v>
      </c>
      <c r="E177141" s="1">
        <v>329455</v>
      </c>
      <c r="F177141" s="1">
        <v>7922678</v>
      </c>
      <c r="G177141" s="3" t="s">
        <v>82457</v>
      </c>
    </row>
    <row r="177142" spans="1:7" x14ac:dyDescent="0.25">
      <c r="A177142" s="3">
        <v>534142</v>
      </c>
      <c r="B177142" s="2">
        <v>-18.769849000000001</v>
      </c>
      <c r="C177142" s="2">
        <v>145.38903300000001</v>
      </c>
      <c r="D177142" s="1">
        <v>55</v>
      </c>
      <c r="E177142" s="1">
        <v>330196</v>
      </c>
      <c r="F177142" s="1">
        <v>7923862</v>
      </c>
      <c r="G177142" s="3" t="s">
        <v>81595</v>
      </c>
    </row>
    <row r="177143" spans="1:7" x14ac:dyDescent="0.25">
      <c r="A177143" s="3">
        <v>534143</v>
      </c>
      <c r="B177143" s="2">
        <v>-18.758664</v>
      </c>
      <c r="C177143" s="2">
        <v>145.383714</v>
      </c>
      <c r="D177143" s="1">
        <v>55</v>
      </c>
      <c r="E177143" s="1">
        <v>329624</v>
      </c>
      <c r="F177143" s="1">
        <v>7925095</v>
      </c>
      <c r="G177143" s="3" t="s">
        <v>82458</v>
      </c>
    </row>
    <row r="177144" spans="1:7" x14ac:dyDescent="0.25">
      <c r="A177144" s="3">
        <v>534144</v>
      </c>
      <c r="B177144" s="2">
        <v>-18.750011000000001</v>
      </c>
      <c r="C177144" s="2">
        <v>145.37124900000001</v>
      </c>
      <c r="D177144" s="1">
        <v>55</v>
      </c>
      <c r="E177144" s="1">
        <v>328301</v>
      </c>
      <c r="F177144" s="1">
        <v>7926041</v>
      </c>
      <c r="G177144" s="3" t="s">
        <v>82459</v>
      </c>
    </row>
    <row r="177145" spans="1:7" x14ac:dyDescent="0.25">
      <c r="A177145" s="3">
        <v>534145</v>
      </c>
      <c r="B177145" s="2">
        <v>-18.752894000000001</v>
      </c>
      <c r="C177145" s="2">
        <v>145.42209399999999</v>
      </c>
      <c r="D177145" s="1">
        <v>55</v>
      </c>
      <c r="E177145" s="1">
        <v>333665</v>
      </c>
      <c r="F177145" s="1">
        <v>7925770</v>
      </c>
      <c r="G177145" s="3" t="s">
        <v>81596</v>
      </c>
    </row>
    <row r="177146" spans="1:7" x14ac:dyDescent="0.25">
      <c r="A177146" s="3">
        <v>534146</v>
      </c>
      <c r="B177146" s="2">
        <v>-18.753530999999999</v>
      </c>
      <c r="C177146" s="2">
        <v>145.41381899999999</v>
      </c>
      <c r="D177146" s="1">
        <v>55</v>
      </c>
      <c r="E177146" s="1">
        <v>332793</v>
      </c>
      <c r="F177146" s="1">
        <v>7925692</v>
      </c>
      <c r="G177146" s="3" t="s">
        <v>82460</v>
      </c>
    </row>
    <row r="177147" spans="1:7" x14ac:dyDescent="0.25">
      <c r="A177147" s="3">
        <v>534147</v>
      </c>
      <c r="B177147" s="2">
        <v>-18.752241999999999</v>
      </c>
      <c r="C177147" s="2">
        <v>145.41436100000001</v>
      </c>
      <c r="D177147" s="1">
        <v>55</v>
      </c>
      <c r="E177147" s="1">
        <v>332849</v>
      </c>
      <c r="F177147" s="1">
        <v>7925835</v>
      </c>
      <c r="G177147" s="3" t="s">
        <v>81597</v>
      </c>
    </row>
    <row r="177148" spans="1:7" x14ac:dyDescent="0.25">
      <c r="A177148" s="3">
        <v>534148</v>
      </c>
      <c r="B177148" s="2">
        <v>-18.750768999999998</v>
      </c>
      <c r="C177148" s="2">
        <v>145.413286</v>
      </c>
      <c r="D177148" s="1">
        <v>55</v>
      </c>
      <c r="E177148" s="1">
        <v>332734</v>
      </c>
      <c r="F177148" s="1">
        <v>7925997</v>
      </c>
      <c r="G177148" s="3" t="s">
        <v>82461</v>
      </c>
    </row>
    <row r="177149" spans="1:7" x14ac:dyDescent="0.25">
      <c r="A177149" s="3">
        <v>534149</v>
      </c>
      <c r="B177149" s="2">
        <v>-18.774857999999998</v>
      </c>
      <c r="C177149" s="2">
        <v>145.402872</v>
      </c>
      <c r="D177149" s="1">
        <v>55</v>
      </c>
      <c r="E177149" s="1">
        <v>331660</v>
      </c>
      <c r="F177149" s="1">
        <v>7923321</v>
      </c>
      <c r="G177149" s="3" t="s">
        <v>81598</v>
      </c>
    </row>
    <row r="177150" spans="1:7" x14ac:dyDescent="0.25">
      <c r="A177150" s="3">
        <v>534150</v>
      </c>
      <c r="B177150" s="2">
        <v>-18.761875</v>
      </c>
      <c r="C177150" s="2">
        <v>145.419972</v>
      </c>
      <c r="D177150" s="1">
        <v>55</v>
      </c>
      <c r="E177150" s="1">
        <v>333450</v>
      </c>
      <c r="F177150" s="1">
        <v>7924774</v>
      </c>
      <c r="G177150" s="3" t="s">
        <v>82462</v>
      </c>
    </row>
    <row r="177151" spans="1:7" x14ac:dyDescent="0.25">
      <c r="A177151" s="3">
        <v>534151</v>
      </c>
      <c r="B177151" s="2">
        <v>-18.774374000000002</v>
      </c>
      <c r="C177151" s="2">
        <v>145.41628900000001</v>
      </c>
      <c r="D177151" s="1">
        <v>55</v>
      </c>
      <c r="E177151" s="1">
        <v>333074</v>
      </c>
      <c r="F177151" s="1">
        <v>7923387</v>
      </c>
      <c r="G177151" s="3" t="s">
        <v>81599</v>
      </c>
    </row>
    <row r="177152" spans="1:7" x14ac:dyDescent="0.25">
      <c r="A177152" s="3">
        <v>534152</v>
      </c>
      <c r="B177152" s="2">
        <v>-18.769694000000001</v>
      </c>
      <c r="C177152" s="2">
        <v>145.40665000000001</v>
      </c>
      <c r="D177152" s="1">
        <v>55</v>
      </c>
      <c r="E177152" s="1">
        <v>332053</v>
      </c>
      <c r="F177152" s="1">
        <v>7923896</v>
      </c>
      <c r="G177152" s="3" t="s">
        <v>82463</v>
      </c>
    </row>
    <row r="177153" spans="1:7" x14ac:dyDescent="0.25">
      <c r="A177153" s="3">
        <v>534153</v>
      </c>
      <c r="B177153" s="2">
        <v>-18.768583</v>
      </c>
      <c r="C177153" s="2">
        <v>145.40658300000001</v>
      </c>
      <c r="D177153" s="1">
        <v>55</v>
      </c>
      <c r="E177153" s="1">
        <v>332045</v>
      </c>
      <c r="F177153" s="1">
        <v>7924019</v>
      </c>
      <c r="G177153" s="3" t="s">
        <v>81600</v>
      </c>
    </row>
    <row r="177154" spans="1:7" x14ac:dyDescent="0.25">
      <c r="A177154" s="3">
        <v>534154</v>
      </c>
      <c r="B177154" s="2">
        <v>-18.763756000000001</v>
      </c>
      <c r="C177154" s="2">
        <v>145.41031899999999</v>
      </c>
      <c r="D177154" s="1">
        <v>55</v>
      </c>
      <c r="E177154" s="1">
        <v>332434</v>
      </c>
      <c r="F177154" s="1">
        <v>7924557</v>
      </c>
      <c r="G177154" s="3" t="s">
        <v>82464</v>
      </c>
    </row>
    <row r="177155" spans="1:7" x14ac:dyDescent="0.25">
      <c r="A177155" s="3">
        <v>534155</v>
      </c>
      <c r="B177155" s="2">
        <v>-18.762796999999999</v>
      </c>
      <c r="C177155" s="2">
        <v>145.412453</v>
      </c>
      <c r="D177155" s="1">
        <v>55</v>
      </c>
      <c r="E177155" s="1">
        <v>332658</v>
      </c>
      <c r="F177155" s="1">
        <v>7924665</v>
      </c>
      <c r="G177155" s="3" t="s">
        <v>81601</v>
      </c>
    </row>
    <row r="177156" spans="1:7" x14ac:dyDescent="0.25">
      <c r="A177156" s="3">
        <v>534156</v>
      </c>
      <c r="B177156" s="2">
        <v>-18.758903</v>
      </c>
      <c r="C177156" s="2">
        <v>145.411472</v>
      </c>
      <c r="D177156" s="1">
        <v>55</v>
      </c>
      <c r="E177156" s="1">
        <v>332551</v>
      </c>
      <c r="F177156" s="1">
        <v>7925095</v>
      </c>
      <c r="G177156" s="3" t="s">
        <v>82465</v>
      </c>
    </row>
    <row r="177157" spans="1:7" x14ac:dyDescent="0.25">
      <c r="A177157" s="3">
        <v>534157</v>
      </c>
      <c r="B177157" s="2">
        <v>-18.756436000000001</v>
      </c>
      <c r="C177157" s="2">
        <v>145.41244399999999</v>
      </c>
      <c r="D177157" s="1">
        <v>55</v>
      </c>
      <c r="E177157" s="1">
        <v>332651</v>
      </c>
      <c r="F177157" s="1">
        <v>7925369</v>
      </c>
      <c r="G177157" s="3" t="s">
        <v>81602</v>
      </c>
    </row>
    <row r="177158" spans="1:7" x14ac:dyDescent="0.25">
      <c r="A177158" s="3">
        <v>534158</v>
      </c>
      <c r="B177158" s="2">
        <v>-18.754014000000002</v>
      </c>
      <c r="C177158" s="2">
        <v>145.48196899999999</v>
      </c>
      <c r="D177158" s="1">
        <v>55</v>
      </c>
      <c r="E177158" s="1">
        <v>339979</v>
      </c>
      <c r="F177158" s="1">
        <v>7925701</v>
      </c>
      <c r="G177158" s="3" t="s">
        <v>82466</v>
      </c>
    </row>
    <row r="177159" spans="1:7" x14ac:dyDescent="0.25">
      <c r="A177159" s="3">
        <v>534159</v>
      </c>
      <c r="B177159" s="2">
        <v>-18.750975</v>
      </c>
      <c r="C177159" s="2">
        <v>145.50400300000001</v>
      </c>
      <c r="D177159" s="1">
        <v>55</v>
      </c>
      <c r="E177159" s="1">
        <v>342299</v>
      </c>
      <c r="F177159" s="1">
        <v>7926057</v>
      </c>
      <c r="G177159" s="3" t="s">
        <v>81603</v>
      </c>
    </row>
    <row r="177160" spans="1:7" x14ac:dyDescent="0.25">
      <c r="A177160" s="3">
        <v>534160</v>
      </c>
      <c r="B177160" s="2">
        <v>-18.780574000000001</v>
      </c>
      <c r="C177160" s="2">
        <v>145.46954099999999</v>
      </c>
      <c r="D177160" s="1">
        <v>55</v>
      </c>
      <c r="E177160" s="1">
        <v>338694</v>
      </c>
      <c r="F177160" s="1">
        <v>7922750</v>
      </c>
      <c r="G177160" s="3" t="s">
        <v>82467</v>
      </c>
    </row>
    <row r="177161" spans="1:7" x14ac:dyDescent="0.25">
      <c r="A177161" s="3">
        <v>534161</v>
      </c>
      <c r="B177161" s="2">
        <v>-18.766646999999999</v>
      </c>
      <c r="C177161" s="2">
        <v>145.47334900000001</v>
      </c>
      <c r="D177161" s="1">
        <v>55</v>
      </c>
      <c r="E177161" s="1">
        <v>339082</v>
      </c>
      <c r="F177161" s="1">
        <v>7924295</v>
      </c>
      <c r="G177161" s="3" t="s">
        <v>81604</v>
      </c>
    </row>
    <row r="177162" spans="1:7" x14ac:dyDescent="0.25">
      <c r="A177162" s="3">
        <v>534162</v>
      </c>
      <c r="B177162" s="2">
        <v>-18.767633</v>
      </c>
      <c r="C177162" s="2">
        <v>145.48567199999999</v>
      </c>
      <c r="D177162" s="1">
        <v>55</v>
      </c>
      <c r="E177162" s="1">
        <v>340382</v>
      </c>
      <c r="F177162" s="1">
        <v>7924197</v>
      </c>
      <c r="G177162" s="3" t="s">
        <v>82468</v>
      </c>
    </row>
    <row r="177163" spans="1:7" x14ac:dyDescent="0.25">
      <c r="A177163" s="3">
        <v>534163</v>
      </c>
      <c r="B177163" s="2">
        <v>-18.769843999999999</v>
      </c>
      <c r="C177163" s="2">
        <v>145.48552699999999</v>
      </c>
      <c r="D177163" s="1">
        <v>55</v>
      </c>
      <c r="E177163" s="1">
        <v>340369</v>
      </c>
      <c r="F177163" s="1">
        <v>7923952</v>
      </c>
      <c r="G177163" s="3" t="s">
        <v>81605</v>
      </c>
    </row>
    <row r="177164" spans="1:7" x14ac:dyDescent="0.25">
      <c r="A177164" s="3">
        <v>534164</v>
      </c>
      <c r="B177164" s="2">
        <v>-18.775852</v>
      </c>
      <c r="C177164" s="2">
        <v>145.48668900000001</v>
      </c>
      <c r="D177164" s="1">
        <v>55</v>
      </c>
      <c r="E177164" s="1">
        <v>340497</v>
      </c>
      <c r="F177164" s="1">
        <v>7923288</v>
      </c>
      <c r="G177164" s="3" t="s">
        <v>82469</v>
      </c>
    </row>
    <row r="177165" spans="1:7" x14ac:dyDescent="0.25">
      <c r="A177165" s="3">
        <v>55456</v>
      </c>
      <c r="B177165" s="2">
        <v>-18.779847</v>
      </c>
      <c r="C177165" s="2">
        <v>145.486661</v>
      </c>
      <c r="D177165" s="1">
        <v>55</v>
      </c>
      <c r="E177165" s="1">
        <v>340498</v>
      </c>
      <c r="F177165" s="1">
        <v>7922846</v>
      </c>
      <c r="G177165" s="3" t="s">
        <v>83183</v>
      </c>
    </row>
    <row r="177166" spans="1:7" x14ac:dyDescent="0.25">
      <c r="A177166" s="3">
        <v>534165</v>
      </c>
      <c r="B177166" s="2">
        <v>-18.781784999999999</v>
      </c>
      <c r="C177166" s="2">
        <v>145.490533</v>
      </c>
      <c r="D177166" s="1">
        <v>55</v>
      </c>
      <c r="E177166" s="1">
        <v>340908</v>
      </c>
      <c r="F177166" s="1">
        <v>7922635</v>
      </c>
      <c r="G177166" s="3" t="s">
        <v>81606</v>
      </c>
    </row>
    <row r="177167" spans="1:7" x14ac:dyDescent="0.25">
      <c r="A177167" s="3">
        <v>534166</v>
      </c>
      <c r="B177167" s="2">
        <v>-18.786201999999999</v>
      </c>
      <c r="C177167" s="2">
        <v>145.49501900000001</v>
      </c>
      <c r="D177167" s="1">
        <v>55</v>
      </c>
      <c r="E177167" s="1">
        <v>341385</v>
      </c>
      <c r="F177167" s="1">
        <v>7922150</v>
      </c>
      <c r="G177167" s="3" t="s">
        <v>82470</v>
      </c>
    </row>
    <row r="177168" spans="1:7" x14ac:dyDescent="0.25">
      <c r="A177168" s="3">
        <v>534167</v>
      </c>
      <c r="B177168" s="2">
        <v>-18.767858</v>
      </c>
      <c r="C177168" s="2">
        <v>145.494539</v>
      </c>
      <c r="D177168" s="1">
        <v>55</v>
      </c>
      <c r="E177168" s="1">
        <v>341317</v>
      </c>
      <c r="F177168" s="1">
        <v>7924180</v>
      </c>
      <c r="G177168" s="3" t="s">
        <v>81607</v>
      </c>
    </row>
    <row r="177169" spans="1:7" x14ac:dyDescent="0.25">
      <c r="A177169" s="3">
        <v>55811</v>
      </c>
      <c r="B177169" s="2">
        <v>-18.756478000000001</v>
      </c>
      <c r="C177169" s="2">
        <v>145.02782199999999</v>
      </c>
      <c r="D177169" s="1">
        <v>55</v>
      </c>
      <c r="E177169" s="1">
        <v>292095</v>
      </c>
      <c r="F177169" s="1">
        <v>7924959</v>
      </c>
      <c r="G177169" s="3" t="s">
        <v>9456</v>
      </c>
    </row>
    <row r="177170" spans="1:7" x14ac:dyDescent="0.25">
      <c r="A177170" s="3">
        <v>55821</v>
      </c>
      <c r="B177170" s="2">
        <v>-18.756142000000001</v>
      </c>
      <c r="C177170" s="2">
        <v>145.035214</v>
      </c>
      <c r="D177170" s="1">
        <v>55</v>
      </c>
      <c r="E177170" s="1">
        <v>292874</v>
      </c>
      <c r="F177170" s="1">
        <v>7925005</v>
      </c>
      <c r="G177170" s="3" t="s">
        <v>9677</v>
      </c>
    </row>
    <row r="177171" spans="1:7" x14ac:dyDescent="0.25">
      <c r="A177171" s="3">
        <v>55822</v>
      </c>
      <c r="B177171" s="2">
        <v>-18.756710999999999</v>
      </c>
      <c r="C177171" s="2">
        <v>145.03272200000001</v>
      </c>
      <c r="D177171" s="1">
        <v>55</v>
      </c>
      <c r="E177171" s="1">
        <v>292612</v>
      </c>
      <c r="F177171" s="1">
        <v>7924939</v>
      </c>
      <c r="G177171" s="3" t="s">
        <v>10179</v>
      </c>
    </row>
    <row r="177172" spans="1:7" x14ac:dyDescent="0.25">
      <c r="A177172" s="3">
        <v>534168</v>
      </c>
      <c r="B177172" s="2">
        <v>-18.759793999999999</v>
      </c>
      <c r="C177172" s="2">
        <v>145.03316000000001</v>
      </c>
      <c r="D177172" s="1">
        <v>55</v>
      </c>
      <c r="E177172" s="1">
        <v>292662</v>
      </c>
      <c r="F177172" s="1">
        <v>7924598</v>
      </c>
      <c r="G177172" s="3" t="s">
        <v>82471</v>
      </c>
    </row>
    <row r="177173" spans="1:7" x14ac:dyDescent="0.25">
      <c r="A177173" s="3">
        <v>534169</v>
      </c>
      <c r="B177173" s="2">
        <v>-18.761610999999998</v>
      </c>
      <c r="C177173" s="2">
        <v>145.04519099999999</v>
      </c>
      <c r="D177173" s="1">
        <v>55</v>
      </c>
      <c r="E177173" s="1">
        <v>293933</v>
      </c>
      <c r="F177173" s="1">
        <v>7924411</v>
      </c>
      <c r="G177173" s="3" t="s">
        <v>82472</v>
      </c>
    </row>
    <row r="177174" spans="1:7" x14ac:dyDescent="0.25">
      <c r="A177174" s="3">
        <v>534170</v>
      </c>
      <c r="B177174" s="2">
        <v>-18.764991999999999</v>
      </c>
      <c r="C177174" s="2">
        <v>145.047022</v>
      </c>
      <c r="D177174" s="1">
        <v>55</v>
      </c>
      <c r="E177174" s="1">
        <v>294130</v>
      </c>
      <c r="F177174" s="1">
        <v>7924039</v>
      </c>
      <c r="G177174" s="3" t="s">
        <v>81608</v>
      </c>
    </row>
    <row r="177175" spans="1:7" x14ac:dyDescent="0.25">
      <c r="A177175" s="3">
        <v>534171</v>
      </c>
      <c r="B177175" s="2">
        <v>-18.799205000000001</v>
      </c>
      <c r="C177175" s="2">
        <v>145.470474</v>
      </c>
      <c r="D177175" s="1">
        <v>55</v>
      </c>
      <c r="E177175" s="1">
        <v>338810</v>
      </c>
      <c r="F177175" s="1">
        <v>7920689</v>
      </c>
      <c r="G177175" s="3" t="s">
        <v>83491</v>
      </c>
    </row>
    <row r="177176" spans="1:7" x14ac:dyDescent="0.25">
      <c r="A177176" s="3">
        <v>534172</v>
      </c>
      <c r="B177176" s="2">
        <v>-18.805188999999999</v>
      </c>
      <c r="C177176" s="2">
        <v>145.44468000000001</v>
      </c>
      <c r="D177176" s="1">
        <v>55</v>
      </c>
      <c r="E177176" s="1">
        <v>336097</v>
      </c>
      <c r="F177176" s="1">
        <v>7920003</v>
      </c>
      <c r="G177176" s="3" t="s">
        <v>81609</v>
      </c>
    </row>
    <row r="177177" spans="1:7" x14ac:dyDescent="0.25">
      <c r="A177177" s="3">
        <v>534173</v>
      </c>
      <c r="B177177" s="2">
        <v>-18.806042000000001</v>
      </c>
      <c r="C177177" s="2">
        <v>145.48683600000001</v>
      </c>
      <c r="D177177" s="1">
        <v>55</v>
      </c>
      <c r="E177177" s="1">
        <v>340541</v>
      </c>
      <c r="F177177" s="1">
        <v>7919947</v>
      </c>
      <c r="G177177" s="3" t="s">
        <v>83687</v>
      </c>
    </row>
    <row r="177178" spans="1:7" x14ac:dyDescent="0.25">
      <c r="A177178" s="3">
        <v>55457</v>
      </c>
      <c r="B177178" s="2">
        <v>-18.808456</v>
      </c>
      <c r="C177178" s="2">
        <v>145.49254400000001</v>
      </c>
      <c r="D177178" s="1">
        <v>55</v>
      </c>
      <c r="E177178" s="1">
        <v>341145</v>
      </c>
      <c r="F177178" s="1">
        <v>7919685</v>
      </c>
      <c r="G177178" s="3" t="s">
        <v>9713</v>
      </c>
    </row>
    <row r="177179" spans="1:7" x14ac:dyDescent="0.25">
      <c r="A177179" s="3">
        <v>534174</v>
      </c>
      <c r="B177179" s="2">
        <v>-18.793776999999999</v>
      </c>
      <c r="C177179" s="2">
        <v>145.488786</v>
      </c>
      <c r="D177179" s="1">
        <v>55</v>
      </c>
      <c r="E177179" s="1">
        <v>340735</v>
      </c>
      <c r="F177179" s="1">
        <v>7921306</v>
      </c>
      <c r="G177179" s="3" t="s">
        <v>81610</v>
      </c>
    </row>
    <row r="177180" spans="1:7" x14ac:dyDescent="0.25">
      <c r="A177180" s="3">
        <v>534175</v>
      </c>
      <c r="B177180" s="2">
        <v>-18.820651999999999</v>
      </c>
      <c r="C177180" s="2">
        <v>145.47028</v>
      </c>
      <c r="D177180" s="1">
        <v>55</v>
      </c>
      <c r="E177180" s="1">
        <v>338810</v>
      </c>
      <c r="F177180" s="1">
        <v>7918315</v>
      </c>
      <c r="G177180" s="3" t="s">
        <v>83688</v>
      </c>
    </row>
    <row r="177181" spans="1:7" x14ac:dyDescent="0.25">
      <c r="A177181" s="3">
        <v>534176</v>
      </c>
      <c r="B177181" s="2">
        <v>-18.816182999999999</v>
      </c>
      <c r="C177181" s="2">
        <v>145.44458</v>
      </c>
      <c r="D177181" s="1">
        <v>55</v>
      </c>
      <c r="E177181" s="1">
        <v>336097</v>
      </c>
      <c r="F177181" s="1">
        <v>7918786</v>
      </c>
      <c r="G177181" s="3" t="s">
        <v>81611</v>
      </c>
    </row>
    <row r="177182" spans="1:7" x14ac:dyDescent="0.25">
      <c r="A177182" s="3">
        <v>534177</v>
      </c>
      <c r="B177182" s="2">
        <v>-18.806006</v>
      </c>
      <c r="C177182" s="2">
        <v>145.43634399999999</v>
      </c>
      <c r="D177182" s="1">
        <v>55</v>
      </c>
      <c r="E177182" s="1">
        <v>335219</v>
      </c>
      <c r="F177182" s="1">
        <v>7919905</v>
      </c>
      <c r="G177182" s="3" t="s">
        <v>83689</v>
      </c>
    </row>
    <row r="177183" spans="1:7" x14ac:dyDescent="0.25">
      <c r="A177183" s="3">
        <v>534178</v>
      </c>
      <c r="B177183" s="2">
        <v>-18.796339</v>
      </c>
      <c r="C177183" s="2">
        <v>145.43233499999999</v>
      </c>
      <c r="D177183" s="1">
        <v>55</v>
      </c>
      <c r="E177183" s="1">
        <v>334787</v>
      </c>
      <c r="F177183" s="1">
        <v>7920971</v>
      </c>
      <c r="G177183" s="3" t="s">
        <v>81612</v>
      </c>
    </row>
    <row r="177184" spans="1:7" x14ac:dyDescent="0.25">
      <c r="A177184" s="3">
        <v>534179</v>
      </c>
      <c r="B177184" s="2">
        <v>-18.792007999999999</v>
      </c>
      <c r="C177184" s="2">
        <v>145.42104699999999</v>
      </c>
      <c r="D177184" s="1">
        <v>55</v>
      </c>
      <c r="E177184" s="1">
        <v>333593</v>
      </c>
      <c r="F177184" s="1">
        <v>7921440</v>
      </c>
      <c r="G177184" s="3" t="s">
        <v>83690</v>
      </c>
    </row>
    <row r="177185" spans="1:7" x14ac:dyDescent="0.25">
      <c r="A177185" s="3">
        <v>534180</v>
      </c>
      <c r="B177185" s="2">
        <v>-18.796310999999999</v>
      </c>
      <c r="C177185" s="2">
        <v>145.41695799999999</v>
      </c>
      <c r="D177185" s="1">
        <v>55</v>
      </c>
      <c r="E177185" s="1">
        <v>333166</v>
      </c>
      <c r="F177185" s="1">
        <v>7920960</v>
      </c>
      <c r="G177185" s="3" t="s">
        <v>81613</v>
      </c>
    </row>
    <row r="177186" spans="1:7" x14ac:dyDescent="0.25">
      <c r="A177186" s="3">
        <v>534181</v>
      </c>
      <c r="B177186" s="2">
        <v>-18.796261000000001</v>
      </c>
      <c r="C177186" s="2">
        <v>145.413408</v>
      </c>
      <c r="D177186" s="1">
        <v>55</v>
      </c>
      <c r="E177186" s="1">
        <v>332792</v>
      </c>
      <c r="F177186" s="1">
        <v>7920962</v>
      </c>
      <c r="G177186" s="3" t="s">
        <v>83691</v>
      </c>
    </row>
    <row r="177187" spans="1:7" x14ac:dyDescent="0.25">
      <c r="A177187" s="3">
        <v>534182</v>
      </c>
      <c r="B177187" s="2">
        <v>-18.797585999999999</v>
      </c>
      <c r="C177187" s="2">
        <v>145.411956</v>
      </c>
      <c r="D177187" s="1">
        <v>55</v>
      </c>
      <c r="E177187" s="1">
        <v>332640</v>
      </c>
      <c r="F177187" s="1">
        <v>7920814</v>
      </c>
      <c r="G177187" s="3" t="s">
        <v>81614</v>
      </c>
    </row>
    <row r="177188" spans="1:7" x14ac:dyDescent="0.25">
      <c r="A177188" s="3">
        <v>534183</v>
      </c>
      <c r="B177188" s="2">
        <v>-18.797908</v>
      </c>
      <c r="C177188" s="2">
        <v>145.41045299999999</v>
      </c>
      <c r="D177188" s="1">
        <v>55</v>
      </c>
      <c r="E177188" s="1">
        <v>332482</v>
      </c>
      <c r="F177188" s="1">
        <v>7920777</v>
      </c>
      <c r="G177188" s="3" t="s">
        <v>83692</v>
      </c>
    </row>
    <row r="177189" spans="1:7" x14ac:dyDescent="0.25">
      <c r="A177189" s="3">
        <v>534184</v>
      </c>
      <c r="B177189" s="2">
        <v>-18.792216</v>
      </c>
      <c r="C177189" s="2">
        <v>145.40933100000001</v>
      </c>
      <c r="D177189" s="1">
        <v>55</v>
      </c>
      <c r="E177189" s="1">
        <v>332358</v>
      </c>
      <c r="F177189" s="1">
        <v>7921406</v>
      </c>
      <c r="G177189" s="3" t="s">
        <v>81615</v>
      </c>
    </row>
    <row r="177190" spans="1:7" x14ac:dyDescent="0.25">
      <c r="A177190" s="3">
        <v>534185</v>
      </c>
      <c r="B177190" s="2">
        <v>-18.818638</v>
      </c>
      <c r="C177190" s="2">
        <v>145.379413</v>
      </c>
      <c r="D177190" s="1">
        <v>55</v>
      </c>
      <c r="E177190" s="1">
        <v>329231</v>
      </c>
      <c r="F177190" s="1">
        <v>7918453</v>
      </c>
      <c r="G177190" s="3" t="s">
        <v>83693</v>
      </c>
    </row>
    <row r="177191" spans="1:7" x14ac:dyDescent="0.25">
      <c r="A177191" s="3">
        <v>534186</v>
      </c>
      <c r="B177191" s="2">
        <v>-18.815881000000001</v>
      </c>
      <c r="C177191" s="2">
        <v>145.37514100000001</v>
      </c>
      <c r="D177191" s="1">
        <v>55</v>
      </c>
      <c r="E177191" s="1">
        <v>328778</v>
      </c>
      <c r="F177191" s="1">
        <v>7918754</v>
      </c>
      <c r="G177191" s="3" t="s">
        <v>81616</v>
      </c>
    </row>
    <row r="177192" spans="1:7" x14ac:dyDescent="0.25">
      <c r="A177192" s="3">
        <v>534187</v>
      </c>
      <c r="B177192" s="2">
        <v>-18.796679999999999</v>
      </c>
      <c r="C177192" s="2">
        <v>145.373019</v>
      </c>
      <c r="D177192" s="1">
        <v>55</v>
      </c>
      <c r="E177192" s="1">
        <v>328535</v>
      </c>
      <c r="F177192" s="1">
        <v>7920877</v>
      </c>
      <c r="G177192" s="3" t="s">
        <v>83694</v>
      </c>
    </row>
    <row r="177193" spans="1:7" x14ac:dyDescent="0.25">
      <c r="A177193" s="3">
        <v>534188</v>
      </c>
      <c r="B177193" s="2">
        <v>-18.791497</v>
      </c>
      <c r="C177193" s="2">
        <v>145.37408500000001</v>
      </c>
      <c r="D177193" s="1">
        <v>55</v>
      </c>
      <c r="E177193" s="1">
        <v>328642</v>
      </c>
      <c r="F177193" s="1">
        <v>7921452</v>
      </c>
      <c r="G177193" s="3" t="s">
        <v>81617</v>
      </c>
    </row>
    <row r="177194" spans="1:7" x14ac:dyDescent="0.25">
      <c r="A177194" s="3">
        <v>534189</v>
      </c>
      <c r="B177194" s="2">
        <v>-18.811425</v>
      </c>
      <c r="C177194" s="2">
        <v>145.346047</v>
      </c>
      <c r="D177194" s="1">
        <v>55</v>
      </c>
      <c r="E177194" s="1">
        <v>325707</v>
      </c>
      <c r="F177194" s="1">
        <v>7919219</v>
      </c>
      <c r="G177194" s="3" t="s">
        <v>83695</v>
      </c>
    </row>
    <row r="177195" spans="1:7" x14ac:dyDescent="0.25">
      <c r="A177195" s="3">
        <v>534190</v>
      </c>
      <c r="B177195" s="2">
        <v>-18.795518999999999</v>
      </c>
      <c r="C177195" s="2">
        <v>145.344525</v>
      </c>
      <c r="D177195" s="1">
        <v>55</v>
      </c>
      <c r="E177195" s="1">
        <v>325530</v>
      </c>
      <c r="F177195" s="1">
        <v>7920978</v>
      </c>
      <c r="G177195" s="3" t="s">
        <v>81618</v>
      </c>
    </row>
    <row r="177196" spans="1:7" x14ac:dyDescent="0.25">
      <c r="A177196" s="3">
        <v>534191</v>
      </c>
      <c r="B177196" s="2">
        <v>-18.790875</v>
      </c>
      <c r="C177196" s="2">
        <v>145.34548000000001</v>
      </c>
      <c r="D177196" s="1">
        <v>55</v>
      </c>
      <c r="E177196" s="1">
        <v>325626</v>
      </c>
      <c r="F177196" s="1">
        <v>7921493</v>
      </c>
      <c r="G177196" s="3" t="s">
        <v>83696</v>
      </c>
    </row>
    <row r="177197" spans="1:7" x14ac:dyDescent="0.25">
      <c r="A177197" s="3">
        <v>534192</v>
      </c>
      <c r="B177197" s="2">
        <v>-18.787904999999999</v>
      </c>
      <c r="C177197" s="2">
        <v>145.34489400000001</v>
      </c>
      <c r="D177197" s="1">
        <v>55</v>
      </c>
      <c r="E177197" s="1">
        <v>325561</v>
      </c>
      <c r="F177197" s="1">
        <v>7921821</v>
      </c>
      <c r="G177197" s="3" t="s">
        <v>81619</v>
      </c>
    </row>
    <row r="177198" spans="1:7" x14ac:dyDescent="0.25">
      <c r="A177198" s="3">
        <v>534193</v>
      </c>
      <c r="B177198" s="2">
        <v>-18.786825</v>
      </c>
      <c r="C177198" s="2">
        <v>145.34430499999999</v>
      </c>
      <c r="D177198" s="1">
        <v>55</v>
      </c>
      <c r="E177198" s="1">
        <v>325498</v>
      </c>
      <c r="F177198" s="1">
        <v>7921940</v>
      </c>
      <c r="G177198" s="3" t="s">
        <v>83697</v>
      </c>
    </row>
    <row r="177199" spans="1:7" x14ac:dyDescent="0.25">
      <c r="A177199" s="3">
        <v>534194</v>
      </c>
      <c r="B177199" s="2">
        <v>-18.797015999999999</v>
      </c>
      <c r="C177199" s="2">
        <v>145.33023299999999</v>
      </c>
      <c r="D177199" s="1">
        <v>55</v>
      </c>
      <c r="E177199" s="1">
        <v>324025</v>
      </c>
      <c r="F177199" s="1">
        <v>7920798</v>
      </c>
      <c r="G177199" s="3" t="s">
        <v>81620</v>
      </c>
    </row>
    <row r="177200" spans="1:7" x14ac:dyDescent="0.25">
      <c r="A177200" s="3">
        <v>534195</v>
      </c>
      <c r="B177200" s="2">
        <v>-18.799175000000002</v>
      </c>
      <c r="C177200" s="2">
        <v>145.32689099999999</v>
      </c>
      <c r="D177200" s="1">
        <v>55</v>
      </c>
      <c r="E177200" s="1">
        <v>323675</v>
      </c>
      <c r="F177200" s="1">
        <v>7920556</v>
      </c>
      <c r="G177200" s="3" t="s">
        <v>83698</v>
      </c>
    </row>
    <row r="177201" spans="1:7" x14ac:dyDescent="0.25">
      <c r="A177201" s="3">
        <v>534196</v>
      </c>
      <c r="B177201" s="2">
        <v>-18.800308000000001</v>
      </c>
      <c r="C177201" s="2">
        <v>145.32633000000001</v>
      </c>
      <c r="D177201" s="1">
        <v>55</v>
      </c>
      <c r="E177201" s="1">
        <v>323617</v>
      </c>
      <c r="F177201" s="1">
        <v>7920430</v>
      </c>
      <c r="G177201" s="3" t="s">
        <v>83699</v>
      </c>
    </row>
    <row r="177202" spans="1:7" x14ac:dyDescent="0.25">
      <c r="A177202" s="3">
        <v>534197</v>
      </c>
      <c r="B177202" s="2">
        <v>-18.801863999999998</v>
      </c>
      <c r="C177202" s="2">
        <v>145.32364899999999</v>
      </c>
      <c r="D177202" s="1">
        <v>55</v>
      </c>
      <c r="E177202" s="1">
        <v>323336</v>
      </c>
      <c r="F177202" s="1">
        <v>7920255</v>
      </c>
      <c r="G177202" s="3" t="s">
        <v>81621</v>
      </c>
    </row>
    <row r="177203" spans="1:7" x14ac:dyDescent="0.25">
      <c r="A177203" s="3">
        <v>534198</v>
      </c>
      <c r="B177203" s="2">
        <v>-18.801922000000001</v>
      </c>
      <c r="C177203" s="2">
        <v>145.321066</v>
      </c>
      <c r="D177203" s="1">
        <v>55</v>
      </c>
      <c r="E177203" s="1">
        <v>323064</v>
      </c>
      <c r="F177203" s="1">
        <v>7920246</v>
      </c>
      <c r="G177203" s="3" t="s">
        <v>83700</v>
      </c>
    </row>
    <row r="177204" spans="1:7" x14ac:dyDescent="0.25">
      <c r="A177204" s="3">
        <v>534199</v>
      </c>
      <c r="B177204" s="2">
        <v>-18.803642</v>
      </c>
      <c r="C177204" s="2">
        <v>145.317463</v>
      </c>
      <c r="D177204" s="1">
        <v>55</v>
      </c>
      <c r="E177204" s="1">
        <v>322686</v>
      </c>
      <c r="F177204" s="1">
        <v>7920052</v>
      </c>
      <c r="G177204" s="3" t="s">
        <v>82642</v>
      </c>
    </row>
    <row r="177205" spans="1:7" x14ac:dyDescent="0.25">
      <c r="A177205" s="3">
        <v>534200</v>
      </c>
      <c r="B177205" s="2">
        <v>-18.809888999999998</v>
      </c>
      <c r="C177205" s="2">
        <v>145.34605199999999</v>
      </c>
      <c r="D177205" s="1">
        <v>55</v>
      </c>
      <c r="E177205" s="1">
        <v>325706</v>
      </c>
      <c r="F177205" s="1">
        <v>7919389</v>
      </c>
      <c r="G177205" s="3" t="s">
        <v>83701</v>
      </c>
    </row>
    <row r="177206" spans="1:7" x14ac:dyDescent="0.25">
      <c r="A177206" s="3">
        <v>534201</v>
      </c>
      <c r="B177206" s="2">
        <v>-18.805213999999999</v>
      </c>
      <c r="C177206" s="2">
        <v>145.31643299999999</v>
      </c>
      <c r="D177206" s="1">
        <v>55</v>
      </c>
      <c r="E177206" s="1">
        <v>322579</v>
      </c>
      <c r="F177206" s="1">
        <v>7919877</v>
      </c>
      <c r="G177206" s="3" t="s">
        <v>82643</v>
      </c>
    </row>
    <row r="177207" spans="1:7" x14ac:dyDescent="0.25">
      <c r="A177207" s="3">
        <v>534202</v>
      </c>
      <c r="B177207" s="2">
        <v>-18.798047</v>
      </c>
      <c r="C177207" s="2">
        <v>145.31808000000001</v>
      </c>
      <c r="D177207" s="1">
        <v>55</v>
      </c>
      <c r="E177207" s="1">
        <v>322745</v>
      </c>
      <c r="F177207" s="1">
        <v>7920672</v>
      </c>
      <c r="G177207" s="3" t="s">
        <v>83702</v>
      </c>
    </row>
    <row r="177208" spans="1:7" x14ac:dyDescent="0.25">
      <c r="A177208" s="3">
        <v>534203</v>
      </c>
      <c r="B177208" s="2">
        <v>-18.808866999999999</v>
      </c>
      <c r="C177208" s="2">
        <v>145.345789</v>
      </c>
      <c r="D177208" s="1">
        <v>55</v>
      </c>
      <c r="E177208" s="1">
        <v>325677</v>
      </c>
      <c r="F177208" s="1">
        <v>7919502</v>
      </c>
      <c r="G177208" s="3" t="s">
        <v>82644</v>
      </c>
    </row>
    <row r="177209" spans="1:7" x14ac:dyDescent="0.25">
      <c r="A177209" s="3">
        <v>534204</v>
      </c>
      <c r="B177209" s="2">
        <v>-18.808028</v>
      </c>
      <c r="C177209" s="2">
        <v>145.345</v>
      </c>
      <c r="D177209" s="1">
        <v>55</v>
      </c>
      <c r="E177209" s="1">
        <v>325593</v>
      </c>
      <c r="F177209" s="1">
        <v>7919594</v>
      </c>
      <c r="G177209" s="3" t="s">
        <v>83703</v>
      </c>
    </row>
    <row r="177210" spans="1:7" x14ac:dyDescent="0.25">
      <c r="A177210" s="3">
        <v>534205</v>
      </c>
      <c r="B177210" s="2">
        <v>-18.806722000000001</v>
      </c>
      <c r="C177210" s="2">
        <v>145.34343899999999</v>
      </c>
      <c r="D177210" s="1">
        <v>55</v>
      </c>
      <c r="E177210" s="1">
        <v>325427</v>
      </c>
      <c r="F177210" s="1">
        <v>7919737</v>
      </c>
      <c r="G177210" s="3" t="s">
        <v>82645</v>
      </c>
    </row>
    <row r="177211" spans="1:7" x14ac:dyDescent="0.25">
      <c r="A177211" s="3">
        <v>534206</v>
      </c>
      <c r="B177211" s="2">
        <v>-18.805053000000001</v>
      </c>
      <c r="C177211" s="2">
        <v>145.341633</v>
      </c>
      <c r="D177211" s="1">
        <v>55</v>
      </c>
      <c r="E177211" s="1">
        <v>325235</v>
      </c>
      <c r="F177211" s="1">
        <v>7919920</v>
      </c>
      <c r="G177211" s="3" t="s">
        <v>83704</v>
      </c>
    </row>
    <row r="177212" spans="1:7" x14ac:dyDescent="0.25">
      <c r="A177212" s="3">
        <v>534207</v>
      </c>
      <c r="B177212" s="2">
        <v>-18.803211000000001</v>
      </c>
      <c r="C177212" s="2">
        <v>145.339933</v>
      </c>
      <c r="D177212" s="1">
        <v>55</v>
      </c>
      <c r="E177212" s="1">
        <v>325054</v>
      </c>
      <c r="F177212" s="1">
        <v>7920122</v>
      </c>
      <c r="G177212" s="3" t="s">
        <v>82646</v>
      </c>
    </row>
    <row r="177213" spans="1:7" x14ac:dyDescent="0.25">
      <c r="A177213" s="3">
        <v>534208</v>
      </c>
      <c r="B177213" s="2">
        <v>-18.800858000000002</v>
      </c>
      <c r="C177213" s="2">
        <v>145.339405</v>
      </c>
      <c r="D177213" s="1">
        <v>55</v>
      </c>
      <c r="E177213" s="1">
        <v>324996</v>
      </c>
      <c r="F177213" s="1">
        <v>7920382</v>
      </c>
      <c r="G177213" s="3" t="s">
        <v>83705</v>
      </c>
    </row>
    <row r="177214" spans="1:7" x14ac:dyDescent="0.25">
      <c r="A177214" s="3">
        <v>534209</v>
      </c>
      <c r="B177214" s="2">
        <v>-18.798952</v>
      </c>
      <c r="C177214" s="2">
        <v>145.33846600000001</v>
      </c>
      <c r="D177214" s="1">
        <v>55</v>
      </c>
      <c r="E177214" s="1">
        <v>324895</v>
      </c>
      <c r="F177214" s="1">
        <v>7920592</v>
      </c>
      <c r="G177214" s="3" t="s">
        <v>82647</v>
      </c>
    </row>
    <row r="177215" spans="1:7" x14ac:dyDescent="0.25">
      <c r="A177215" s="3">
        <v>534210</v>
      </c>
      <c r="B177215" s="2">
        <v>-18.803716999999999</v>
      </c>
      <c r="C177215" s="2">
        <v>145.315719</v>
      </c>
      <c r="D177215" s="1">
        <v>55</v>
      </c>
      <c r="E177215" s="1">
        <v>322502</v>
      </c>
      <c r="F177215" s="1">
        <v>7920042</v>
      </c>
      <c r="G177215" s="3" t="s">
        <v>83706</v>
      </c>
    </row>
    <row r="177216" spans="1:7" x14ac:dyDescent="0.25">
      <c r="A177216" s="3">
        <v>534211</v>
      </c>
      <c r="B177216" s="2">
        <v>-18.801175000000001</v>
      </c>
      <c r="C177216" s="2">
        <v>145.31527800000001</v>
      </c>
      <c r="D177216" s="1">
        <v>55</v>
      </c>
      <c r="E177216" s="1">
        <v>322453</v>
      </c>
      <c r="F177216" s="1">
        <v>7920323</v>
      </c>
      <c r="G177216" s="3" t="s">
        <v>82648</v>
      </c>
    </row>
    <row r="177217" spans="1:7" x14ac:dyDescent="0.25">
      <c r="A177217" s="3">
        <v>534212</v>
      </c>
      <c r="B177217" s="2">
        <v>-18.799941</v>
      </c>
      <c r="C177217" s="2">
        <v>145.314922</v>
      </c>
      <c r="D177217" s="1">
        <v>55</v>
      </c>
      <c r="E177217" s="1">
        <v>322414</v>
      </c>
      <c r="F177217" s="1">
        <v>7920459</v>
      </c>
      <c r="G177217" s="3" t="s">
        <v>83707</v>
      </c>
    </row>
    <row r="177218" spans="1:7" x14ac:dyDescent="0.25">
      <c r="A177218" s="3">
        <v>534213</v>
      </c>
      <c r="B177218" s="2">
        <v>-18.799166</v>
      </c>
      <c r="C177218" s="2">
        <v>145.315944</v>
      </c>
      <c r="D177218" s="1">
        <v>55</v>
      </c>
      <c r="E177218" s="1">
        <v>322521</v>
      </c>
      <c r="F177218" s="1">
        <v>7920546</v>
      </c>
      <c r="G177218" s="3" t="s">
        <v>82649</v>
      </c>
    </row>
    <row r="177219" spans="1:7" x14ac:dyDescent="0.25">
      <c r="A177219" s="3">
        <v>534214</v>
      </c>
      <c r="B177219" s="2">
        <v>-18.794511</v>
      </c>
      <c r="C177219" s="2">
        <v>145.31469999999999</v>
      </c>
      <c r="D177219" s="1">
        <v>55</v>
      </c>
      <c r="E177219" s="1">
        <v>322385</v>
      </c>
      <c r="F177219" s="1">
        <v>7921060</v>
      </c>
      <c r="G177219" s="3" t="s">
        <v>83708</v>
      </c>
    </row>
    <row r="177220" spans="1:7" x14ac:dyDescent="0.25">
      <c r="A177220" s="3">
        <v>534215</v>
      </c>
      <c r="B177220" s="2">
        <v>-18.788325</v>
      </c>
      <c r="C177220" s="2">
        <v>145.30906100000001</v>
      </c>
      <c r="D177220" s="1">
        <v>55</v>
      </c>
      <c r="E177220" s="1">
        <v>321784</v>
      </c>
      <c r="F177220" s="1">
        <v>7921739</v>
      </c>
      <c r="G177220" s="3" t="s">
        <v>82650</v>
      </c>
    </row>
    <row r="177221" spans="1:7" x14ac:dyDescent="0.25">
      <c r="A177221" s="3">
        <v>534216</v>
      </c>
      <c r="B177221" s="2">
        <v>-18.7926</v>
      </c>
      <c r="C177221" s="2">
        <v>145.31729899999999</v>
      </c>
      <c r="D177221" s="1">
        <v>55</v>
      </c>
      <c r="E177221" s="1">
        <v>322657</v>
      </c>
      <c r="F177221" s="1">
        <v>7921274</v>
      </c>
      <c r="G177221" s="3" t="s">
        <v>82651</v>
      </c>
    </row>
    <row r="177222" spans="1:7" x14ac:dyDescent="0.25">
      <c r="A177222" s="3">
        <v>534217</v>
      </c>
      <c r="B177222" s="2">
        <v>-18.794094000000001</v>
      </c>
      <c r="C177222" s="2">
        <v>145.317655</v>
      </c>
      <c r="D177222" s="1">
        <v>55</v>
      </c>
      <c r="E177222" s="1">
        <v>322696</v>
      </c>
      <c r="F177222" s="1">
        <v>7921109</v>
      </c>
      <c r="G177222" s="3" t="s">
        <v>82652</v>
      </c>
    </row>
    <row r="177223" spans="1:7" x14ac:dyDescent="0.25">
      <c r="A177223" s="3">
        <v>534218</v>
      </c>
      <c r="B177223" s="2">
        <v>-18.795677000000001</v>
      </c>
      <c r="C177223" s="2">
        <v>145.31781899999999</v>
      </c>
      <c r="D177223" s="1">
        <v>55</v>
      </c>
      <c r="E177223" s="1">
        <v>322715</v>
      </c>
      <c r="F177223" s="1">
        <v>7920934</v>
      </c>
      <c r="G177223" s="3" t="s">
        <v>82653</v>
      </c>
    </row>
    <row r="177224" spans="1:7" x14ac:dyDescent="0.25">
      <c r="A177224" s="3">
        <v>534219</v>
      </c>
      <c r="B177224" s="2">
        <v>-18.801511000000001</v>
      </c>
      <c r="C177224" s="2">
        <v>145.25155599999999</v>
      </c>
      <c r="D177224" s="1">
        <v>55</v>
      </c>
      <c r="E177224" s="1">
        <v>315736</v>
      </c>
      <c r="F177224" s="1">
        <v>7920221</v>
      </c>
      <c r="G177224" s="3" t="s">
        <v>82654</v>
      </c>
    </row>
    <row r="177225" spans="1:7" x14ac:dyDescent="0.25">
      <c r="A177225" s="3">
        <v>534220</v>
      </c>
      <c r="B177225" s="2">
        <v>-18.809443999999999</v>
      </c>
      <c r="C177225" s="2">
        <v>145.256708</v>
      </c>
      <c r="D177225" s="1">
        <v>55</v>
      </c>
      <c r="E177225" s="1">
        <v>316288</v>
      </c>
      <c r="F177225" s="1">
        <v>7919348</v>
      </c>
      <c r="G177225" s="3" t="s">
        <v>82655</v>
      </c>
    </row>
    <row r="177226" spans="1:7" x14ac:dyDescent="0.25">
      <c r="A177226" s="3">
        <v>534221</v>
      </c>
      <c r="B177226" s="2">
        <v>-18.81861</v>
      </c>
      <c r="C177226" s="2">
        <v>145.2602</v>
      </c>
      <c r="D177226" s="1">
        <v>55</v>
      </c>
      <c r="E177226" s="1">
        <v>316666</v>
      </c>
      <c r="F177226" s="1">
        <v>7918337</v>
      </c>
      <c r="G177226" s="3" t="s">
        <v>82656</v>
      </c>
    </row>
    <row r="177227" spans="1:7" x14ac:dyDescent="0.25">
      <c r="A177227" s="3">
        <v>534222</v>
      </c>
      <c r="B177227" s="2">
        <v>-18.787732999999999</v>
      </c>
      <c r="C177227" s="2">
        <v>145.20885000000001</v>
      </c>
      <c r="D177227" s="1">
        <v>55</v>
      </c>
      <c r="E177227" s="1">
        <v>311219</v>
      </c>
      <c r="F177227" s="1">
        <v>7921701</v>
      </c>
      <c r="G177227" s="3" t="s">
        <v>82657</v>
      </c>
    </row>
    <row r="177228" spans="1:7" x14ac:dyDescent="0.25">
      <c r="A177228" s="3">
        <v>55429</v>
      </c>
      <c r="B177228" s="2">
        <v>-18.787780000000001</v>
      </c>
      <c r="C177228" s="2">
        <v>145.20895300000001</v>
      </c>
      <c r="D177228" s="1">
        <v>55</v>
      </c>
      <c r="E177228" s="1">
        <v>311230</v>
      </c>
      <c r="F177228" s="1">
        <v>7921696</v>
      </c>
      <c r="G177228" s="3" t="s">
        <v>83166</v>
      </c>
    </row>
    <row r="177229" spans="1:7" x14ac:dyDescent="0.25">
      <c r="A177229" s="3">
        <v>534223</v>
      </c>
      <c r="B177229" s="2">
        <v>-18.797705000000001</v>
      </c>
      <c r="C177229" s="2">
        <v>145.218163</v>
      </c>
      <c r="D177229" s="1">
        <v>55</v>
      </c>
      <c r="E177229" s="1">
        <v>312212</v>
      </c>
      <c r="F177229" s="1">
        <v>7920607</v>
      </c>
      <c r="G177229" s="3" t="s">
        <v>82658</v>
      </c>
    </row>
    <row r="177230" spans="1:7" x14ac:dyDescent="0.25">
      <c r="A177230" s="3">
        <v>534224</v>
      </c>
      <c r="B177230" s="2">
        <v>-18.799966000000001</v>
      </c>
      <c r="C177230" s="2">
        <v>145.21558099999999</v>
      </c>
      <c r="D177230" s="1">
        <v>55</v>
      </c>
      <c r="E177230" s="1">
        <v>311942</v>
      </c>
      <c r="F177230" s="1">
        <v>7920354</v>
      </c>
      <c r="G177230" s="3" t="s">
        <v>82659</v>
      </c>
    </row>
    <row r="177231" spans="1:7" x14ac:dyDescent="0.25">
      <c r="A177231" s="3">
        <v>534225</v>
      </c>
      <c r="B177231" s="2">
        <v>-18.801811000000001</v>
      </c>
      <c r="C177231" s="2">
        <v>145.22400999999999</v>
      </c>
      <c r="D177231" s="1">
        <v>55</v>
      </c>
      <c r="E177231" s="1">
        <v>312833</v>
      </c>
      <c r="F177231" s="1">
        <v>7920159</v>
      </c>
      <c r="G177231" s="3" t="s">
        <v>82660</v>
      </c>
    </row>
    <row r="177232" spans="1:7" x14ac:dyDescent="0.25">
      <c r="A177232" s="3">
        <v>534226</v>
      </c>
      <c r="B177232" s="2">
        <v>-18.799638999999999</v>
      </c>
      <c r="C177232" s="2">
        <v>145.217963</v>
      </c>
      <c r="D177232" s="1">
        <v>55</v>
      </c>
      <c r="E177232" s="1">
        <v>312193</v>
      </c>
      <c r="F177232" s="1">
        <v>7920393</v>
      </c>
      <c r="G177232" s="3" t="s">
        <v>82661</v>
      </c>
    </row>
    <row r="177233" spans="1:7" x14ac:dyDescent="0.25">
      <c r="A177233" s="3">
        <v>534227</v>
      </c>
      <c r="B177233" s="2">
        <v>-18.794554999999999</v>
      </c>
      <c r="C177233" s="2">
        <v>145.210733</v>
      </c>
      <c r="D177233" s="1">
        <v>55</v>
      </c>
      <c r="E177233" s="1">
        <v>311425</v>
      </c>
      <c r="F177233" s="1">
        <v>7920948</v>
      </c>
      <c r="G177233" s="3" t="s">
        <v>82662</v>
      </c>
    </row>
    <row r="177234" spans="1:7" x14ac:dyDescent="0.25">
      <c r="A177234" s="3">
        <v>534228</v>
      </c>
      <c r="B177234" s="2">
        <v>-18.816835000000001</v>
      </c>
      <c r="C177234" s="2">
        <v>145.17931300000001</v>
      </c>
      <c r="D177234" s="1">
        <v>55</v>
      </c>
      <c r="E177234" s="1">
        <v>308138</v>
      </c>
      <c r="F177234" s="1">
        <v>7918448</v>
      </c>
      <c r="G177234" s="3" t="s">
        <v>82663</v>
      </c>
    </row>
    <row r="177235" spans="1:7" x14ac:dyDescent="0.25">
      <c r="A177235" s="3">
        <v>534229</v>
      </c>
      <c r="B177235" s="2">
        <v>-18.800867</v>
      </c>
      <c r="C177235" s="2">
        <v>145.16761600000001</v>
      </c>
      <c r="D177235" s="1">
        <v>55</v>
      </c>
      <c r="E177235" s="1">
        <v>306887</v>
      </c>
      <c r="F177235" s="1">
        <v>7920203</v>
      </c>
      <c r="G177235" s="3" t="s">
        <v>82664</v>
      </c>
    </row>
    <row r="177236" spans="1:7" x14ac:dyDescent="0.25">
      <c r="A177236" s="3">
        <v>534230</v>
      </c>
      <c r="B177236" s="2">
        <v>-18.800453000000001</v>
      </c>
      <c r="C177236" s="2">
        <v>145.166844</v>
      </c>
      <c r="D177236" s="1">
        <v>55</v>
      </c>
      <c r="E177236" s="1">
        <v>306805</v>
      </c>
      <c r="F177236" s="1">
        <v>7920248</v>
      </c>
      <c r="G177236" s="3" t="s">
        <v>82665</v>
      </c>
    </row>
    <row r="177237" spans="1:7" x14ac:dyDescent="0.25">
      <c r="A177237" s="3">
        <v>534231</v>
      </c>
      <c r="B177237" s="2">
        <v>-18.800097000000001</v>
      </c>
      <c r="C177237" s="2">
        <v>145.16569999999999</v>
      </c>
      <c r="D177237" s="1">
        <v>55</v>
      </c>
      <c r="E177237" s="1">
        <v>306684</v>
      </c>
      <c r="F177237" s="1">
        <v>7920286</v>
      </c>
      <c r="G177237" s="3" t="s">
        <v>82666</v>
      </c>
    </row>
    <row r="177238" spans="1:7" x14ac:dyDescent="0.25">
      <c r="A177238" s="3">
        <v>534232</v>
      </c>
      <c r="B177238" s="2">
        <v>-18.796582999999998</v>
      </c>
      <c r="C177238" s="2">
        <v>145.16569999999999</v>
      </c>
      <c r="D177238" s="1">
        <v>55</v>
      </c>
      <c r="E177238" s="1">
        <v>306680</v>
      </c>
      <c r="F177238" s="1">
        <v>7920675</v>
      </c>
      <c r="G177238" s="3" t="s">
        <v>82667</v>
      </c>
    </row>
    <row r="177239" spans="1:7" x14ac:dyDescent="0.25">
      <c r="A177239" s="3">
        <v>534233</v>
      </c>
      <c r="B177239" s="2">
        <v>-18.796185999999999</v>
      </c>
      <c r="C177239" s="2">
        <v>145.16378900000001</v>
      </c>
      <c r="D177239" s="1">
        <v>55</v>
      </c>
      <c r="E177239" s="1">
        <v>306478</v>
      </c>
      <c r="F177239" s="1">
        <v>7920717</v>
      </c>
      <c r="G177239" s="3" t="s">
        <v>82668</v>
      </c>
    </row>
    <row r="177240" spans="1:7" x14ac:dyDescent="0.25">
      <c r="A177240" s="3">
        <v>534234</v>
      </c>
      <c r="B177240" s="2">
        <v>-18.789868999999999</v>
      </c>
      <c r="C177240" s="2">
        <v>145.15985599999999</v>
      </c>
      <c r="D177240" s="1">
        <v>55</v>
      </c>
      <c r="E177240" s="1">
        <v>306056</v>
      </c>
      <c r="F177240" s="1">
        <v>7921412</v>
      </c>
      <c r="G177240" s="3" t="s">
        <v>82669</v>
      </c>
    </row>
    <row r="177241" spans="1:7" x14ac:dyDescent="0.25">
      <c r="A177241" s="3">
        <v>534235</v>
      </c>
      <c r="B177241" s="2">
        <v>-18.789594000000001</v>
      </c>
      <c r="C177241" s="2">
        <v>145.15874700000001</v>
      </c>
      <c r="D177241" s="1">
        <v>55</v>
      </c>
      <c r="E177241" s="1">
        <v>305939</v>
      </c>
      <c r="F177241" s="1">
        <v>7921441</v>
      </c>
      <c r="G177241" s="3" t="s">
        <v>83709</v>
      </c>
    </row>
    <row r="177242" spans="1:7" x14ac:dyDescent="0.25">
      <c r="A177242" s="3">
        <v>534236</v>
      </c>
      <c r="B177242" s="2">
        <v>-18.789794000000001</v>
      </c>
      <c r="C177242" s="2">
        <v>145.157769</v>
      </c>
      <c r="D177242" s="1">
        <v>55</v>
      </c>
      <c r="E177242" s="1">
        <v>305836</v>
      </c>
      <c r="F177242" s="1">
        <v>7921418</v>
      </c>
      <c r="G177242" s="3" t="s">
        <v>82670</v>
      </c>
    </row>
    <row r="177243" spans="1:7" x14ac:dyDescent="0.25">
      <c r="A177243" s="3">
        <v>534237</v>
      </c>
      <c r="B177243" s="2">
        <v>-18.798307999999999</v>
      </c>
      <c r="C177243" s="2">
        <v>145.16929400000001</v>
      </c>
      <c r="D177243" s="1">
        <v>55</v>
      </c>
      <c r="E177243" s="1">
        <v>307061</v>
      </c>
      <c r="F177243" s="1">
        <v>7920488</v>
      </c>
      <c r="G177243" s="3" t="s">
        <v>83710</v>
      </c>
    </row>
    <row r="177244" spans="1:7" x14ac:dyDescent="0.25">
      <c r="A177244" s="3">
        <v>534238</v>
      </c>
      <c r="B177244" s="2">
        <v>-18.815894</v>
      </c>
      <c r="C177244" s="2">
        <v>145.18453</v>
      </c>
      <c r="D177244" s="1">
        <v>55</v>
      </c>
      <c r="E177244" s="1">
        <v>308687</v>
      </c>
      <c r="F177244" s="1">
        <v>7918558</v>
      </c>
      <c r="G177244" s="3" t="s">
        <v>82671</v>
      </c>
    </row>
    <row r="177245" spans="1:7" x14ac:dyDescent="0.25">
      <c r="A177245" s="3">
        <v>534239</v>
      </c>
      <c r="B177245" s="2">
        <v>-18.817668999999999</v>
      </c>
      <c r="C177245" s="2">
        <v>145.17570799999999</v>
      </c>
      <c r="D177245" s="1">
        <v>55</v>
      </c>
      <c r="E177245" s="1">
        <v>307759</v>
      </c>
      <c r="F177245" s="1">
        <v>7918352</v>
      </c>
      <c r="G177245" s="3" t="s">
        <v>83711</v>
      </c>
    </row>
    <row r="177246" spans="1:7" x14ac:dyDescent="0.25">
      <c r="A177246" s="3">
        <v>534240</v>
      </c>
      <c r="B177246" s="2">
        <v>-18.807181</v>
      </c>
      <c r="C177246" s="2">
        <v>145.189786</v>
      </c>
      <c r="D177246" s="1">
        <v>55</v>
      </c>
      <c r="E177246" s="1">
        <v>309231</v>
      </c>
      <c r="F177246" s="1">
        <v>7919528</v>
      </c>
      <c r="G177246" s="3" t="s">
        <v>82672</v>
      </c>
    </row>
    <row r="177247" spans="1:7" x14ac:dyDescent="0.25">
      <c r="A177247" s="3">
        <v>534241</v>
      </c>
      <c r="B177247" s="2">
        <v>-18.790869000000001</v>
      </c>
      <c r="C177247" s="2">
        <v>145.18648899999999</v>
      </c>
      <c r="D177247" s="1">
        <v>55</v>
      </c>
      <c r="E177247" s="1">
        <v>308865</v>
      </c>
      <c r="F177247" s="1">
        <v>7921330</v>
      </c>
      <c r="G177247" s="3" t="s">
        <v>83712</v>
      </c>
    </row>
    <row r="177248" spans="1:7" x14ac:dyDescent="0.25">
      <c r="A177248" s="3">
        <v>55435</v>
      </c>
      <c r="B177248" s="2">
        <v>-18.791705</v>
      </c>
      <c r="C177248" s="2">
        <v>145.18593899999999</v>
      </c>
      <c r="D177248" s="1">
        <v>55</v>
      </c>
      <c r="E177248" s="1">
        <v>308808</v>
      </c>
      <c r="F177248" s="1">
        <v>7921237</v>
      </c>
      <c r="G177248" s="3" t="s">
        <v>83164</v>
      </c>
    </row>
    <row r="177249" spans="1:7" x14ac:dyDescent="0.25">
      <c r="A177249" s="3">
        <v>534242</v>
      </c>
      <c r="B177249" s="2">
        <v>-18.790915999999999</v>
      </c>
      <c r="C177249" s="2">
        <v>145.19212200000001</v>
      </c>
      <c r="D177249" s="1">
        <v>55</v>
      </c>
      <c r="E177249" s="1">
        <v>309459</v>
      </c>
      <c r="F177249" s="1">
        <v>7921331</v>
      </c>
      <c r="G177249" s="3" t="s">
        <v>83713</v>
      </c>
    </row>
    <row r="177250" spans="1:7" x14ac:dyDescent="0.25">
      <c r="A177250" s="3">
        <v>534243</v>
      </c>
      <c r="B177250" s="2">
        <v>-18.791086</v>
      </c>
      <c r="C177250" s="2">
        <v>145.194919</v>
      </c>
      <c r="D177250" s="1">
        <v>55</v>
      </c>
      <c r="E177250" s="1">
        <v>309754</v>
      </c>
      <c r="F177250" s="1">
        <v>7921315</v>
      </c>
      <c r="G177250" s="3" t="s">
        <v>82673</v>
      </c>
    </row>
    <row r="177251" spans="1:7" x14ac:dyDescent="0.25">
      <c r="A177251" s="3">
        <v>534244</v>
      </c>
      <c r="B177251" s="2">
        <v>-18.791139000000001</v>
      </c>
      <c r="C177251" s="2">
        <v>145.19746900000001</v>
      </c>
      <c r="D177251" s="1">
        <v>55</v>
      </c>
      <c r="E177251" s="1">
        <v>310023</v>
      </c>
      <c r="F177251" s="1">
        <v>7921312</v>
      </c>
      <c r="G177251" s="3" t="s">
        <v>83714</v>
      </c>
    </row>
    <row r="177252" spans="1:7" x14ac:dyDescent="0.25">
      <c r="A177252" s="3">
        <v>534245</v>
      </c>
      <c r="B177252" s="2">
        <v>-18.790386000000002</v>
      </c>
      <c r="C177252" s="2">
        <v>145.19992500000001</v>
      </c>
      <c r="D177252" s="1">
        <v>55</v>
      </c>
      <c r="E177252" s="1">
        <v>310281</v>
      </c>
      <c r="F177252" s="1">
        <v>7921398</v>
      </c>
      <c r="G177252" s="3" t="s">
        <v>82674</v>
      </c>
    </row>
    <row r="177253" spans="1:7" x14ac:dyDescent="0.25">
      <c r="A177253" s="3">
        <v>534246</v>
      </c>
      <c r="B177253" s="2">
        <v>-18.789325000000002</v>
      </c>
      <c r="C177253" s="2">
        <v>145.201425</v>
      </c>
      <c r="D177253" s="1">
        <v>55</v>
      </c>
      <c r="E177253" s="1">
        <v>310438</v>
      </c>
      <c r="F177253" s="1">
        <v>7921517</v>
      </c>
      <c r="G177253" s="3" t="s">
        <v>83715</v>
      </c>
    </row>
    <row r="177254" spans="1:7" x14ac:dyDescent="0.25">
      <c r="A177254" s="3">
        <v>534247</v>
      </c>
      <c r="B177254" s="2">
        <v>-18.788163999999998</v>
      </c>
      <c r="C177254" s="2">
        <v>145.20184399999999</v>
      </c>
      <c r="D177254" s="1">
        <v>55</v>
      </c>
      <c r="E177254" s="1">
        <v>310481</v>
      </c>
      <c r="F177254" s="1">
        <v>7921646</v>
      </c>
      <c r="G177254" s="3" t="s">
        <v>82675</v>
      </c>
    </row>
    <row r="177255" spans="1:7" x14ac:dyDescent="0.25">
      <c r="A177255" s="3">
        <v>534248</v>
      </c>
      <c r="B177255" s="2">
        <v>-18.818069000000001</v>
      </c>
      <c r="C177255" s="2">
        <v>145.17434700000001</v>
      </c>
      <c r="D177255" s="1">
        <v>55</v>
      </c>
      <c r="E177255" s="1">
        <v>307616</v>
      </c>
      <c r="F177255" s="1">
        <v>7918306</v>
      </c>
      <c r="G177255" s="3" t="s">
        <v>83716</v>
      </c>
    </row>
    <row r="177256" spans="1:7" x14ac:dyDescent="0.25">
      <c r="A177256" s="3">
        <v>534249</v>
      </c>
      <c r="B177256" s="2">
        <v>-18.802111</v>
      </c>
      <c r="C177256" s="2">
        <v>145.17570499999999</v>
      </c>
      <c r="D177256" s="1">
        <v>55</v>
      </c>
      <c r="E177256" s="1">
        <v>307741</v>
      </c>
      <c r="F177256" s="1">
        <v>7920074</v>
      </c>
      <c r="G177256" s="3" t="s">
        <v>82676</v>
      </c>
    </row>
    <row r="177257" spans="1:7" x14ac:dyDescent="0.25">
      <c r="A177257" s="3">
        <v>55430</v>
      </c>
      <c r="B177257" s="2">
        <v>-18.802731000000001</v>
      </c>
      <c r="C177257" s="2">
        <v>145.17792700000001</v>
      </c>
      <c r="D177257" s="1">
        <v>55</v>
      </c>
      <c r="E177257" s="1">
        <v>307976</v>
      </c>
      <c r="F177257" s="1">
        <v>7920008</v>
      </c>
      <c r="G177257" s="3" t="s">
        <v>83161</v>
      </c>
    </row>
    <row r="177258" spans="1:7" x14ac:dyDescent="0.25">
      <c r="A177258" s="3">
        <v>534250</v>
      </c>
      <c r="B177258" s="2">
        <v>-18.802838999999999</v>
      </c>
      <c r="C177258" s="2">
        <v>145.17974699999999</v>
      </c>
      <c r="D177258" s="1">
        <v>55</v>
      </c>
      <c r="E177258" s="1">
        <v>308168</v>
      </c>
      <c r="F177258" s="1">
        <v>7919998</v>
      </c>
      <c r="G177258" s="3" t="s">
        <v>83717</v>
      </c>
    </row>
    <row r="177259" spans="1:7" x14ac:dyDescent="0.25">
      <c r="A177259" s="3">
        <v>534251</v>
      </c>
      <c r="B177259" s="2">
        <v>-18.803317</v>
      </c>
      <c r="C177259" s="2">
        <v>145.18056899999999</v>
      </c>
      <c r="D177259" s="1">
        <v>55</v>
      </c>
      <c r="E177259" s="1">
        <v>308255</v>
      </c>
      <c r="F177259" s="1">
        <v>7919946</v>
      </c>
      <c r="G177259" s="3" t="s">
        <v>82677</v>
      </c>
    </row>
    <row r="177260" spans="1:7" x14ac:dyDescent="0.25">
      <c r="A177260" s="3">
        <v>534252</v>
      </c>
      <c r="B177260" s="2">
        <v>-18.803808</v>
      </c>
      <c r="C177260" s="2">
        <v>145.18093300000001</v>
      </c>
      <c r="D177260" s="1">
        <v>55</v>
      </c>
      <c r="E177260" s="1">
        <v>308294</v>
      </c>
      <c r="F177260" s="1">
        <v>7919892</v>
      </c>
      <c r="G177260" s="3" t="s">
        <v>83718</v>
      </c>
    </row>
    <row r="177261" spans="1:7" x14ac:dyDescent="0.25">
      <c r="A177261" s="3">
        <v>534253</v>
      </c>
      <c r="B177261" s="2">
        <v>-18.802099999999999</v>
      </c>
      <c r="C177261" s="2">
        <v>145.17169100000001</v>
      </c>
      <c r="D177261" s="1">
        <v>55</v>
      </c>
      <c r="E177261" s="1">
        <v>307318</v>
      </c>
      <c r="F177261" s="1">
        <v>7920071</v>
      </c>
      <c r="G177261" s="3" t="s">
        <v>82678</v>
      </c>
    </row>
    <row r="177262" spans="1:7" x14ac:dyDescent="0.25">
      <c r="A177262" s="3">
        <v>534254</v>
      </c>
      <c r="B177262" s="2">
        <v>-18.801492</v>
      </c>
      <c r="C177262" s="2">
        <v>145.042227</v>
      </c>
      <c r="D177262" s="1">
        <v>55</v>
      </c>
      <c r="E177262" s="1">
        <v>293669</v>
      </c>
      <c r="F177262" s="1">
        <v>7919993</v>
      </c>
      <c r="G177262" s="3" t="s">
        <v>83719</v>
      </c>
    </row>
    <row r="177263" spans="1:7" x14ac:dyDescent="0.25">
      <c r="A177263" s="3">
        <v>534255</v>
      </c>
      <c r="B177263" s="2">
        <v>-18.789504999999998</v>
      </c>
      <c r="C177263" s="2">
        <v>145.03999400000001</v>
      </c>
      <c r="D177263" s="1">
        <v>55</v>
      </c>
      <c r="E177263" s="1">
        <v>293419</v>
      </c>
      <c r="F177263" s="1">
        <v>7921317</v>
      </c>
      <c r="G177263" s="3" t="s">
        <v>82679</v>
      </c>
    </row>
    <row r="177264" spans="1:7" x14ac:dyDescent="0.25">
      <c r="A177264" s="3">
        <v>534256</v>
      </c>
      <c r="B177264" s="2">
        <v>-18.782547000000001</v>
      </c>
      <c r="C177264" s="2">
        <v>145.04732999999999</v>
      </c>
      <c r="D177264" s="1">
        <v>55</v>
      </c>
      <c r="E177264" s="1">
        <v>294184</v>
      </c>
      <c r="F177264" s="1">
        <v>7922096</v>
      </c>
      <c r="G177264" s="3" t="s">
        <v>83720</v>
      </c>
    </row>
    <row r="177265" spans="1:7" x14ac:dyDescent="0.25">
      <c r="A177265" s="3">
        <v>534257</v>
      </c>
      <c r="B177265" s="2">
        <v>-18.783308000000002</v>
      </c>
      <c r="C177265" s="2">
        <v>145.04583299999999</v>
      </c>
      <c r="D177265" s="1">
        <v>55</v>
      </c>
      <c r="E177265" s="1">
        <v>294027</v>
      </c>
      <c r="F177265" s="1">
        <v>7922010</v>
      </c>
      <c r="G177265" s="3" t="s">
        <v>82680</v>
      </c>
    </row>
    <row r="177266" spans="1:7" x14ac:dyDescent="0.25">
      <c r="A177266" s="3">
        <v>534258</v>
      </c>
      <c r="B177266" s="2">
        <v>-18.788665999999999</v>
      </c>
      <c r="C177266" s="2">
        <v>145.04946899999999</v>
      </c>
      <c r="D177266" s="1">
        <v>55</v>
      </c>
      <c r="E177266" s="1">
        <v>294417</v>
      </c>
      <c r="F177266" s="1">
        <v>7921421</v>
      </c>
      <c r="G177266" s="3" t="s">
        <v>83721</v>
      </c>
    </row>
    <row r="177267" spans="1:7" x14ac:dyDescent="0.25">
      <c r="A177267" s="3">
        <v>534259</v>
      </c>
      <c r="B177267" s="2">
        <v>-18.791186</v>
      </c>
      <c r="C177267" s="2">
        <v>145.051908</v>
      </c>
      <c r="D177267" s="1">
        <v>55</v>
      </c>
      <c r="E177267" s="1">
        <v>294677</v>
      </c>
      <c r="F177267" s="1">
        <v>7921145</v>
      </c>
      <c r="G177267" s="3" t="s">
        <v>82681</v>
      </c>
    </row>
    <row r="177268" spans="1:7" x14ac:dyDescent="0.25">
      <c r="A177268" s="3">
        <v>534260</v>
      </c>
      <c r="B177268" s="2">
        <v>-18.795722000000001</v>
      </c>
      <c r="C177268" s="2">
        <v>145.05737500000001</v>
      </c>
      <c r="D177268" s="1">
        <v>55</v>
      </c>
      <c r="E177268" s="1">
        <v>295259</v>
      </c>
      <c r="F177268" s="1">
        <v>7920649</v>
      </c>
      <c r="G177268" s="3" t="s">
        <v>83722</v>
      </c>
    </row>
    <row r="177269" spans="1:7" x14ac:dyDescent="0.25">
      <c r="A177269" s="3">
        <v>534261</v>
      </c>
      <c r="B177269" s="2">
        <v>-18.796122</v>
      </c>
      <c r="C177269" s="2">
        <v>145.05580599999999</v>
      </c>
      <c r="D177269" s="1">
        <v>55</v>
      </c>
      <c r="E177269" s="1">
        <v>295094</v>
      </c>
      <c r="F177269" s="1">
        <v>7920603</v>
      </c>
      <c r="G177269" s="3" t="s">
        <v>82682</v>
      </c>
    </row>
    <row r="177270" spans="1:7" x14ac:dyDescent="0.25">
      <c r="A177270" s="3">
        <v>534262</v>
      </c>
      <c r="B177270" s="2">
        <v>-18.792366000000001</v>
      </c>
      <c r="C177270" s="2">
        <v>145.05944400000001</v>
      </c>
      <c r="D177270" s="1">
        <v>55</v>
      </c>
      <c r="E177270" s="1">
        <v>295473</v>
      </c>
      <c r="F177270" s="1">
        <v>7921023</v>
      </c>
      <c r="G177270" s="3" t="s">
        <v>83723</v>
      </c>
    </row>
    <row r="177271" spans="1:7" x14ac:dyDescent="0.25">
      <c r="A177271" s="3">
        <v>494592</v>
      </c>
      <c r="B177271" s="2">
        <v>-23.282993999999999</v>
      </c>
      <c r="C177271" s="2">
        <v>149.96033600000001</v>
      </c>
      <c r="D177271" s="1">
        <v>55</v>
      </c>
      <c r="E177271" s="1">
        <v>802838</v>
      </c>
      <c r="F177271" s="1">
        <v>7422049</v>
      </c>
      <c r="G177271" s="3" t="s">
        <v>155805</v>
      </c>
    </row>
    <row r="177272" spans="1:7" x14ac:dyDescent="0.25">
      <c r="A177272" s="3">
        <v>494593</v>
      </c>
      <c r="B177272" s="2">
        <v>-24.108433000000002</v>
      </c>
      <c r="C177272" s="2">
        <v>151.24272199999999</v>
      </c>
      <c r="D177272" s="1">
        <v>56</v>
      </c>
      <c r="E177272" s="1">
        <v>321396</v>
      </c>
      <c r="F177272" s="1">
        <v>7332640</v>
      </c>
      <c r="G177272" s="3" t="s">
        <v>154933</v>
      </c>
    </row>
    <row r="177273" spans="1:7" x14ac:dyDescent="0.25">
      <c r="A177273" s="3">
        <v>494594</v>
      </c>
      <c r="B177273" s="2">
        <v>-23.282993999999999</v>
      </c>
      <c r="C177273" s="2">
        <v>149.96033600000001</v>
      </c>
      <c r="D177273" s="1">
        <v>55</v>
      </c>
      <c r="E177273" s="1">
        <v>802838</v>
      </c>
      <c r="F177273" s="1">
        <v>7422049</v>
      </c>
      <c r="G177273" s="3" t="s">
        <v>155806</v>
      </c>
    </row>
    <row r="177274" spans="1:7" x14ac:dyDescent="0.25">
      <c r="A177274" s="3">
        <v>505268</v>
      </c>
      <c r="B177274" s="2">
        <v>-21.037268999999998</v>
      </c>
      <c r="C177274" s="2">
        <v>148.75203300000001</v>
      </c>
      <c r="D177274" s="1">
        <v>55</v>
      </c>
      <c r="E177274" s="1">
        <v>682063</v>
      </c>
      <c r="F177274" s="1">
        <v>7672720</v>
      </c>
      <c r="G177274" s="3" t="s">
        <v>117292</v>
      </c>
    </row>
    <row r="177275" spans="1:7" x14ac:dyDescent="0.25">
      <c r="A177275" s="3">
        <v>505269</v>
      </c>
      <c r="B177275" s="2">
        <v>-21.046061000000002</v>
      </c>
      <c r="C177275" s="2">
        <v>148.731449</v>
      </c>
      <c r="D177275" s="1">
        <v>55</v>
      </c>
      <c r="E177275" s="1">
        <v>679913</v>
      </c>
      <c r="F177275" s="1">
        <v>7671770</v>
      </c>
      <c r="G177275" s="3" t="s">
        <v>117293</v>
      </c>
    </row>
    <row r="177276" spans="1:7" x14ac:dyDescent="0.25">
      <c r="A177276" s="3">
        <v>505270</v>
      </c>
      <c r="B177276" s="2">
        <v>-21.156889</v>
      </c>
      <c r="C177276" s="2">
        <v>148.757769</v>
      </c>
      <c r="D177276" s="1">
        <v>55</v>
      </c>
      <c r="E177276" s="1">
        <v>682513</v>
      </c>
      <c r="F177276" s="1">
        <v>7659470</v>
      </c>
      <c r="G177276" s="3" t="s">
        <v>117294</v>
      </c>
    </row>
    <row r="177277" spans="1:7" x14ac:dyDescent="0.25">
      <c r="A177277" s="3">
        <v>505271</v>
      </c>
      <c r="B177277" s="2">
        <v>-21.041996999999999</v>
      </c>
      <c r="C177277" s="2">
        <v>148.59285199999999</v>
      </c>
      <c r="D177277" s="1">
        <v>55</v>
      </c>
      <c r="E177277" s="1">
        <v>665513</v>
      </c>
      <c r="F177277" s="1">
        <v>7672370</v>
      </c>
      <c r="G177277" s="3" t="s">
        <v>117295</v>
      </c>
    </row>
    <row r="177278" spans="1:7" x14ac:dyDescent="0.25">
      <c r="A177278" s="3">
        <v>505272</v>
      </c>
      <c r="B177278" s="2">
        <v>-21.034251999999999</v>
      </c>
      <c r="C177278" s="2">
        <v>148.599986</v>
      </c>
      <c r="D177278" s="1">
        <v>55</v>
      </c>
      <c r="E177278" s="1">
        <v>666263</v>
      </c>
      <c r="F177278" s="1">
        <v>7673220</v>
      </c>
      <c r="G177278" s="3" t="s">
        <v>117296</v>
      </c>
    </row>
    <row r="177279" spans="1:7" x14ac:dyDescent="0.25">
      <c r="A177279" s="3">
        <v>505273</v>
      </c>
      <c r="B177279" s="2">
        <v>-21.131474000000001</v>
      </c>
      <c r="C177279" s="2">
        <v>148.4879</v>
      </c>
      <c r="D177279" s="1">
        <v>55</v>
      </c>
      <c r="E177279" s="1">
        <v>654513</v>
      </c>
      <c r="F177279" s="1">
        <v>7662570</v>
      </c>
      <c r="G177279" s="3" t="s">
        <v>117297</v>
      </c>
    </row>
    <row r="177280" spans="1:7" x14ac:dyDescent="0.25">
      <c r="A177280" s="3">
        <v>505255</v>
      </c>
      <c r="B177280" s="2">
        <v>-21.263307999999999</v>
      </c>
      <c r="C177280" s="2">
        <v>148.97582199999999</v>
      </c>
      <c r="D177280" s="1">
        <v>55</v>
      </c>
      <c r="E177280" s="1">
        <v>705013</v>
      </c>
      <c r="F177280" s="1">
        <v>7647420</v>
      </c>
      <c r="G177280" s="3" t="s">
        <v>117279</v>
      </c>
    </row>
    <row r="177281" spans="1:7" x14ac:dyDescent="0.25">
      <c r="A177281" s="3">
        <v>505256</v>
      </c>
      <c r="B177281" s="2">
        <v>-21.273918999999999</v>
      </c>
      <c r="C177281" s="2">
        <v>148.83624699999999</v>
      </c>
      <c r="D177281" s="1">
        <v>55</v>
      </c>
      <c r="E177281" s="1">
        <v>690513</v>
      </c>
      <c r="F177281" s="1">
        <v>7646420</v>
      </c>
      <c r="G177281" s="3" t="s">
        <v>117280</v>
      </c>
    </row>
    <row r="177282" spans="1:7" x14ac:dyDescent="0.25">
      <c r="A177282" s="3">
        <v>505257</v>
      </c>
      <c r="B177282" s="2">
        <v>-21.300397</v>
      </c>
      <c r="C177282" s="2">
        <v>148.85151400000001</v>
      </c>
      <c r="D177282" s="1">
        <v>55</v>
      </c>
      <c r="E177282" s="1">
        <v>692063</v>
      </c>
      <c r="F177282" s="1">
        <v>7643470</v>
      </c>
      <c r="G177282" s="3" t="s">
        <v>117281</v>
      </c>
    </row>
    <row r="177283" spans="1:7" x14ac:dyDescent="0.25">
      <c r="A177283" s="3">
        <v>505258</v>
      </c>
      <c r="B177283" s="2">
        <v>-21.4895</v>
      </c>
      <c r="C177283" s="2">
        <v>148.552314</v>
      </c>
      <c r="D177283" s="1">
        <v>55</v>
      </c>
      <c r="E177283" s="1">
        <v>660813</v>
      </c>
      <c r="F177283" s="1">
        <v>7622870</v>
      </c>
      <c r="G177283" s="3" t="s">
        <v>117282</v>
      </c>
    </row>
    <row r="177284" spans="1:7" x14ac:dyDescent="0.25">
      <c r="A177284" s="3">
        <v>505259</v>
      </c>
      <c r="B177284" s="2">
        <v>-21.489968999999999</v>
      </c>
      <c r="C177284" s="2">
        <v>148.550389</v>
      </c>
      <c r="D177284" s="1">
        <v>55</v>
      </c>
      <c r="E177284" s="1">
        <v>660613</v>
      </c>
      <c r="F177284" s="1">
        <v>7622820</v>
      </c>
      <c r="G177284" s="3" t="s">
        <v>117283</v>
      </c>
    </row>
    <row r="177285" spans="1:7" x14ac:dyDescent="0.25">
      <c r="A177285" s="3">
        <v>505260</v>
      </c>
      <c r="B177285" s="2">
        <v>-21.489979999999999</v>
      </c>
      <c r="C177285" s="2">
        <v>148.54903899999999</v>
      </c>
      <c r="D177285" s="1">
        <v>55</v>
      </c>
      <c r="E177285" s="1">
        <v>660473</v>
      </c>
      <c r="F177285" s="1">
        <v>7622820</v>
      </c>
      <c r="G177285" s="3" t="s">
        <v>117284</v>
      </c>
    </row>
    <row r="177286" spans="1:7" x14ac:dyDescent="0.25">
      <c r="A177286" s="3">
        <v>505261</v>
      </c>
      <c r="B177286" s="2">
        <v>-21.466283000000001</v>
      </c>
      <c r="C177286" s="2">
        <v>148.52311900000001</v>
      </c>
      <c r="D177286" s="1">
        <v>55</v>
      </c>
      <c r="E177286" s="1">
        <v>657813</v>
      </c>
      <c r="F177286" s="1">
        <v>7625470</v>
      </c>
      <c r="G177286" s="3" t="s">
        <v>117285</v>
      </c>
    </row>
    <row r="177287" spans="1:7" x14ac:dyDescent="0.25">
      <c r="A177287" s="3">
        <v>505262</v>
      </c>
      <c r="B177287" s="2">
        <v>-21.464464</v>
      </c>
      <c r="C177287" s="2">
        <v>148.52454700000001</v>
      </c>
      <c r="D177287" s="1">
        <v>55</v>
      </c>
      <c r="E177287" s="1">
        <v>657963</v>
      </c>
      <c r="F177287" s="1">
        <v>7625670</v>
      </c>
      <c r="G177287" s="3" t="s">
        <v>117286</v>
      </c>
    </row>
    <row r="177288" spans="1:7" x14ac:dyDescent="0.25">
      <c r="A177288" s="3">
        <v>505263</v>
      </c>
      <c r="B177288" s="2">
        <v>-21.462243999999998</v>
      </c>
      <c r="C177288" s="2">
        <v>148.520183</v>
      </c>
      <c r="D177288" s="1">
        <v>55</v>
      </c>
      <c r="E177288" s="1">
        <v>657513</v>
      </c>
      <c r="F177288" s="1">
        <v>7625920</v>
      </c>
      <c r="G177288" s="3" t="s">
        <v>117287</v>
      </c>
    </row>
    <row r="177289" spans="1:7" x14ac:dyDescent="0.25">
      <c r="A177289" s="3">
        <v>505264</v>
      </c>
      <c r="B177289" s="2">
        <v>-21.456906</v>
      </c>
      <c r="C177289" s="2">
        <v>148.51144400000001</v>
      </c>
      <c r="D177289" s="1">
        <v>55</v>
      </c>
      <c r="E177289" s="1">
        <v>656613</v>
      </c>
      <c r="F177289" s="1">
        <v>7626520</v>
      </c>
      <c r="G177289" s="3" t="s">
        <v>117288</v>
      </c>
    </row>
    <row r="177290" spans="1:7" x14ac:dyDescent="0.25">
      <c r="A177290" s="3">
        <v>505265</v>
      </c>
      <c r="B177290" s="2">
        <v>-21.449210999999998</v>
      </c>
      <c r="C177290" s="2">
        <v>148.513294</v>
      </c>
      <c r="D177290" s="1">
        <v>55</v>
      </c>
      <c r="E177290" s="1">
        <v>656813</v>
      </c>
      <c r="F177290" s="1">
        <v>7627370</v>
      </c>
      <c r="G177290" s="3" t="s">
        <v>117289</v>
      </c>
    </row>
    <row r="177291" spans="1:7" x14ac:dyDescent="0.25">
      <c r="A177291" s="3">
        <v>505266</v>
      </c>
      <c r="B177291" s="2">
        <v>-21.448340999999999</v>
      </c>
      <c r="C177291" s="2">
        <v>148.50942499999999</v>
      </c>
      <c r="D177291" s="1">
        <v>55</v>
      </c>
      <c r="E177291" s="1">
        <v>656413</v>
      </c>
      <c r="F177291" s="1">
        <v>7627470</v>
      </c>
      <c r="G177291" s="3" t="s">
        <v>117290</v>
      </c>
    </row>
    <row r="177292" spans="1:7" x14ac:dyDescent="0.25">
      <c r="A177292" s="3">
        <v>505267</v>
      </c>
      <c r="B177292" s="2">
        <v>-21.448979999999999</v>
      </c>
      <c r="C177292" s="2">
        <v>148.488686</v>
      </c>
      <c r="D177292" s="1">
        <v>55</v>
      </c>
      <c r="E177292" s="1">
        <v>654263</v>
      </c>
      <c r="F177292" s="1">
        <v>7627420</v>
      </c>
      <c r="G177292" s="3" t="s">
        <v>117291</v>
      </c>
    </row>
    <row r="177293" spans="1:7" x14ac:dyDescent="0.25">
      <c r="A177293" s="3">
        <v>505304</v>
      </c>
      <c r="B177293" s="2">
        <v>-21.440425000000001</v>
      </c>
      <c r="C177293" s="2">
        <v>148.80696900000001</v>
      </c>
      <c r="D177293" s="1">
        <v>55</v>
      </c>
      <c r="E177293" s="1">
        <v>687263</v>
      </c>
      <c r="F177293" s="1">
        <v>7628020</v>
      </c>
      <c r="G177293" s="3" t="s">
        <v>118033</v>
      </c>
    </row>
    <row r="177294" spans="1:7" x14ac:dyDescent="0.25">
      <c r="A177294" s="3">
        <v>505305</v>
      </c>
      <c r="B177294" s="2">
        <v>-21.469149000000002</v>
      </c>
      <c r="C177294" s="2">
        <v>148.82324399999999</v>
      </c>
      <c r="D177294" s="1">
        <v>55</v>
      </c>
      <c r="E177294" s="1">
        <v>688913</v>
      </c>
      <c r="F177294" s="1">
        <v>7624820</v>
      </c>
      <c r="G177294" s="3" t="s">
        <v>118034</v>
      </c>
    </row>
    <row r="177295" spans="1:7" x14ac:dyDescent="0.25">
      <c r="A177295" s="3">
        <v>505306</v>
      </c>
      <c r="B177295" s="2">
        <v>-21.484380000000002</v>
      </c>
      <c r="C177295" s="2">
        <v>148.83453299999999</v>
      </c>
      <c r="D177295" s="1">
        <v>55</v>
      </c>
      <c r="E177295" s="1">
        <v>690063</v>
      </c>
      <c r="F177295" s="1">
        <v>7623120</v>
      </c>
      <c r="G177295" s="3" t="s">
        <v>118035</v>
      </c>
    </row>
    <row r="177296" spans="1:7" x14ac:dyDescent="0.25">
      <c r="A177296" s="3">
        <v>505307</v>
      </c>
      <c r="B177296" s="2">
        <v>-21.389416000000001</v>
      </c>
      <c r="C177296" s="2">
        <v>148.53292999999999</v>
      </c>
      <c r="D177296" s="1">
        <v>55</v>
      </c>
      <c r="E177296" s="1">
        <v>658913</v>
      </c>
      <c r="F177296" s="1">
        <v>7633970</v>
      </c>
      <c r="G177296" s="3" t="s">
        <v>118036</v>
      </c>
    </row>
    <row r="177297" spans="1:7" x14ac:dyDescent="0.25">
      <c r="A177297" s="3">
        <v>505308</v>
      </c>
      <c r="B177297" s="2">
        <v>-21.392052</v>
      </c>
      <c r="C177297" s="2">
        <v>148.54067499999999</v>
      </c>
      <c r="D177297" s="1">
        <v>55</v>
      </c>
      <c r="E177297" s="1">
        <v>659713</v>
      </c>
      <c r="F177297" s="1">
        <v>7633670</v>
      </c>
      <c r="G177297" s="3" t="s">
        <v>118037</v>
      </c>
    </row>
    <row r="177298" spans="1:7" x14ac:dyDescent="0.25">
      <c r="A177298" s="3">
        <v>505309</v>
      </c>
      <c r="B177298" s="2">
        <v>-21.385463999999999</v>
      </c>
      <c r="C177298" s="2">
        <v>148.56953799999999</v>
      </c>
      <c r="D177298" s="1">
        <v>55</v>
      </c>
      <c r="E177298" s="1">
        <v>662713</v>
      </c>
      <c r="F177298" s="1">
        <v>7634370</v>
      </c>
      <c r="G177298" s="3" t="s">
        <v>118038</v>
      </c>
    </row>
    <row r="177299" spans="1:7" x14ac:dyDescent="0.25">
      <c r="A177299" s="3">
        <v>505310</v>
      </c>
      <c r="B177299" s="2">
        <v>-21.401847</v>
      </c>
      <c r="C177299" s="2">
        <v>148.55621099999999</v>
      </c>
      <c r="D177299" s="1">
        <v>55</v>
      </c>
      <c r="E177299" s="1">
        <v>661313</v>
      </c>
      <c r="F177299" s="1">
        <v>7632570</v>
      </c>
      <c r="G177299" s="3" t="s">
        <v>118039</v>
      </c>
    </row>
    <row r="177300" spans="1:7" x14ac:dyDescent="0.25">
      <c r="A177300" s="3">
        <v>505311</v>
      </c>
      <c r="B177300" s="2">
        <v>-21.405539000000001</v>
      </c>
      <c r="C177300" s="2">
        <v>148.54756900000001</v>
      </c>
      <c r="D177300" s="1">
        <v>55</v>
      </c>
      <c r="E177300" s="1">
        <v>660413</v>
      </c>
      <c r="F177300" s="1">
        <v>7632170</v>
      </c>
      <c r="G177300" s="3" t="s">
        <v>118040</v>
      </c>
    </row>
    <row r="177301" spans="1:7" x14ac:dyDescent="0.25">
      <c r="A177301" s="3">
        <v>505312</v>
      </c>
      <c r="B177301" s="2">
        <v>-21.401056000000001</v>
      </c>
      <c r="C177301" s="2">
        <v>148.63915</v>
      </c>
      <c r="D177301" s="1">
        <v>55</v>
      </c>
      <c r="E177301" s="1">
        <v>669913</v>
      </c>
      <c r="F177301" s="1">
        <v>7632570</v>
      </c>
      <c r="G177301" s="3" t="s">
        <v>118041</v>
      </c>
    </row>
    <row r="177302" spans="1:7" x14ac:dyDescent="0.25">
      <c r="A177302" s="3">
        <v>505313</v>
      </c>
      <c r="B177302" s="2">
        <v>-21.412147000000001</v>
      </c>
      <c r="C177302" s="2">
        <v>148.61323100000001</v>
      </c>
      <c r="D177302" s="1">
        <v>55</v>
      </c>
      <c r="E177302" s="1">
        <v>667213</v>
      </c>
      <c r="F177302" s="1">
        <v>7631370</v>
      </c>
      <c r="G177302" s="3" t="s">
        <v>118042</v>
      </c>
    </row>
    <row r="177303" spans="1:7" x14ac:dyDescent="0.25">
      <c r="A177303" s="3">
        <v>505314</v>
      </c>
      <c r="B177303" s="2">
        <v>-21.416827000000001</v>
      </c>
      <c r="C177303" s="2">
        <v>148.59591900000001</v>
      </c>
      <c r="D177303" s="1">
        <v>55</v>
      </c>
      <c r="E177303" s="1">
        <v>665413</v>
      </c>
      <c r="F177303" s="1">
        <v>7630870</v>
      </c>
      <c r="G177303" s="3" t="s">
        <v>118043</v>
      </c>
    </row>
    <row r="177304" spans="1:7" x14ac:dyDescent="0.25">
      <c r="A177304" s="3">
        <v>505315</v>
      </c>
      <c r="B177304" s="2">
        <v>-21.438071999999998</v>
      </c>
      <c r="C177304" s="2">
        <v>148.59421900000001</v>
      </c>
      <c r="D177304" s="1">
        <v>55</v>
      </c>
      <c r="E177304" s="1">
        <v>665213</v>
      </c>
      <c r="F177304" s="1">
        <v>7628520</v>
      </c>
      <c r="G177304" s="3" t="s">
        <v>118044</v>
      </c>
    </row>
    <row r="177305" spans="1:7" x14ac:dyDescent="0.25">
      <c r="A177305" s="3">
        <v>505316</v>
      </c>
      <c r="B177305" s="2">
        <v>-21.441758</v>
      </c>
      <c r="C177305" s="2">
        <v>148.58654100000001</v>
      </c>
      <c r="D177305" s="1">
        <v>55</v>
      </c>
      <c r="E177305" s="1">
        <v>664413</v>
      </c>
      <c r="F177305" s="1">
        <v>7628120</v>
      </c>
      <c r="G177305" s="3" t="s">
        <v>118045</v>
      </c>
    </row>
    <row r="177306" spans="1:7" x14ac:dyDescent="0.25">
      <c r="A177306" s="3">
        <v>505317</v>
      </c>
      <c r="B177306" s="2">
        <v>-21.444880000000001</v>
      </c>
      <c r="C177306" s="2">
        <v>148.59043600000001</v>
      </c>
      <c r="D177306" s="1">
        <v>55</v>
      </c>
      <c r="E177306" s="1">
        <v>664813</v>
      </c>
      <c r="F177306" s="1">
        <v>7627770</v>
      </c>
      <c r="G177306" s="3" t="s">
        <v>118046</v>
      </c>
    </row>
    <row r="177307" spans="1:7" x14ac:dyDescent="0.25">
      <c r="A177307" s="3">
        <v>505318</v>
      </c>
      <c r="B177307" s="2">
        <v>-21.443075</v>
      </c>
      <c r="C177307" s="2">
        <v>148.590416</v>
      </c>
      <c r="D177307" s="1">
        <v>55</v>
      </c>
      <c r="E177307" s="1">
        <v>664813</v>
      </c>
      <c r="F177307" s="1">
        <v>7627970</v>
      </c>
      <c r="G177307" s="3" t="s">
        <v>118047</v>
      </c>
    </row>
    <row r="177308" spans="1:7" x14ac:dyDescent="0.25">
      <c r="A177308" s="3">
        <v>505319</v>
      </c>
      <c r="B177308" s="2">
        <v>-21.535986000000001</v>
      </c>
      <c r="C177308" s="2">
        <v>148.69472200000001</v>
      </c>
      <c r="D177308" s="1">
        <v>55</v>
      </c>
      <c r="E177308" s="1">
        <v>675513</v>
      </c>
      <c r="F177308" s="1">
        <v>7617570</v>
      </c>
      <c r="G177308" s="3" t="s">
        <v>118048</v>
      </c>
    </row>
    <row r="177309" spans="1:7" x14ac:dyDescent="0.25">
      <c r="A177309" s="3">
        <v>505320</v>
      </c>
      <c r="B177309" s="2">
        <v>-21.524363000000001</v>
      </c>
      <c r="C177309" s="2">
        <v>148.68300199999999</v>
      </c>
      <c r="D177309" s="1">
        <v>55</v>
      </c>
      <c r="E177309" s="1">
        <v>674313</v>
      </c>
      <c r="F177309" s="1">
        <v>7618870</v>
      </c>
      <c r="G177309" s="3" t="s">
        <v>118049</v>
      </c>
    </row>
    <row r="177310" spans="1:7" x14ac:dyDescent="0.25">
      <c r="A177310" s="3">
        <v>505321</v>
      </c>
      <c r="B177310" s="2">
        <v>-21.344232999999999</v>
      </c>
      <c r="C177310" s="2">
        <v>148.53487200000001</v>
      </c>
      <c r="D177310" s="1">
        <v>55</v>
      </c>
      <c r="E177310" s="1">
        <v>659163</v>
      </c>
      <c r="F177310" s="1">
        <v>7638970</v>
      </c>
      <c r="G177310" s="3" t="s">
        <v>118050</v>
      </c>
    </row>
    <row r="177311" spans="1:7" x14ac:dyDescent="0.25">
      <c r="A177311" s="3">
        <v>505322</v>
      </c>
      <c r="B177311" s="2">
        <v>-21.360161000000002</v>
      </c>
      <c r="C177311" s="2">
        <v>148.52153799999999</v>
      </c>
      <c r="D177311" s="1">
        <v>55</v>
      </c>
      <c r="E177311" s="1">
        <v>657763</v>
      </c>
      <c r="F177311" s="1">
        <v>7637220</v>
      </c>
      <c r="G177311" s="3" t="s">
        <v>118051</v>
      </c>
    </row>
    <row r="177312" spans="1:7" x14ac:dyDescent="0.25">
      <c r="A177312" s="3">
        <v>505323</v>
      </c>
      <c r="B177312" s="2">
        <v>-21.376797</v>
      </c>
      <c r="C177312" s="2">
        <v>148.52990800000001</v>
      </c>
      <c r="D177312" s="1">
        <v>55</v>
      </c>
      <c r="E177312" s="1">
        <v>658613</v>
      </c>
      <c r="F177312" s="1">
        <v>7635370</v>
      </c>
      <c r="G177312" s="3" t="s">
        <v>118052</v>
      </c>
    </row>
    <row r="177313" spans="1:7" x14ac:dyDescent="0.25">
      <c r="A177313" s="3">
        <v>505324</v>
      </c>
      <c r="B177313" s="2">
        <v>-21.426159999999999</v>
      </c>
      <c r="C177313" s="2">
        <v>148.56418600000001</v>
      </c>
      <c r="D177313" s="1">
        <v>55</v>
      </c>
      <c r="E177313" s="1">
        <v>662113</v>
      </c>
      <c r="F177313" s="1">
        <v>7629870</v>
      </c>
      <c r="G177313" s="3" t="s">
        <v>118053</v>
      </c>
    </row>
    <row r="177314" spans="1:7" x14ac:dyDescent="0.25">
      <c r="A177314" s="3">
        <v>505325</v>
      </c>
      <c r="B177314" s="2">
        <v>-21.489924999999999</v>
      </c>
      <c r="C177314" s="2">
        <v>148.45484200000001</v>
      </c>
      <c r="D177314" s="1">
        <v>55</v>
      </c>
      <c r="E177314" s="1">
        <v>650713</v>
      </c>
      <c r="F177314" s="1">
        <v>7622920</v>
      </c>
      <c r="G177314" s="3" t="s">
        <v>118054</v>
      </c>
    </row>
    <row r="177315" spans="1:7" x14ac:dyDescent="0.25">
      <c r="A177315" s="3">
        <v>505326</v>
      </c>
      <c r="B177315" s="2">
        <v>-21.456821999999999</v>
      </c>
      <c r="C177315" s="2">
        <v>148.569335</v>
      </c>
      <c r="D177315" s="1">
        <v>55</v>
      </c>
      <c r="E177315" s="1">
        <v>662613</v>
      </c>
      <c r="F177315" s="1">
        <v>7626470</v>
      </c>
      <c r="G177315" s="3" t="s">
        <v>118055</v>
      </c>
    </row>
    <row r="177316" spans="1:7" x14ac:dyDescent="0.25">
      <c r="A177316" s="3">
        <v>505341</v>
      </c>
      <c r="B177316" s="2">
        <v>-21.535319000000001</v>
      </c>
      <c r="C177316" s="2">
        <v>149.47073800000001</v>
      </c>
      <c r="D177316" s="1">
        <v>55</v>
      </c>
      <c r="E177316" s="1">
        <v>755913</v>
      </c>
      <c r="F177316" s="1">
        <v>7616571</v>
      </c>
      <c r="G177316" s="3" t="s">
        <v>117362</v>
      </c>
    </row>
    <row r="177317" spans="1:7" x14ac:dyDescent="0.25">
      <c r="A177317" s="3">
        <v>505779</v>
      </c>
      <c r="B177317" s="2">
        <v>-21.547440999999999</v>
      </c>
      <c r="C177317" s="2">
        <v>149.48734999999999</v>
      </c>
      <c r="D177317" s="1">
        <v>55</v>
      </c>
      <c r="E177317" s="1">
        <v>757613</v>
      </c>
      <c r="F177317" s="1">
        <v>7615201</v>
      </c>
      <c r="G177317" s="3" t="s">
        <v>68535</v>
      </c>
    </row>
    <row r="177318" spans="1:7" x14ac:dyDescent="0.25">
      <c r="A177318" s="3">
        <v>505780</v>
      </c>
      <c r="B177318" s="2">
        <v>-21.648191000000001</v>
      </c>
      <c r="C177318" s="2">
        <v>149.439336</v>
      </c>
      <c r="D177318" s="1">
        <v>55</v>
      </c>
      <c r="E177318" s="1">
        <v>752464</v>
      </c>
      <c r="F177318" s="1">
        <v>7604121</v>
      </c>
      <c r="G177318" s="3" t="s">
        <v>114970</v>
      </c>
    </row>
    <row r="177319" spans="1:7" x14ac:dyDescent="0.25">
      <c r="A177319" s="3">
        <v>505781</v>
      </c>
      <c r="B177319" s="2">
        <v>-21.661166999999999</v>
      </c>
      <c r="C177319" s="2">
        <v>149.44728000000001</v>
      </c>
      <c r="D177319" s="1">
        <v>55</v>
      </c>
      <c r="E177319" s="1">
        <v>753264</v>
      </c>
      <c r="F177319" s="1">
        <v>7602671</v>
      </c>
      <c r="G177319" s="3" t="s">
        <v>68536</v>
      </c>
    </row>
    <row r="177320" spans="1:7" x14ac:dyDescent="0.25">
      <c r="A177320" s="3">
        <v>505782</v>
      </c>
      <c r="B177320" s="2">
        <v>-21.680910000000001</v>
      </c>
      <c r="C177320" s="2">
        <v>149.455344</v>
      </c>
      <c r="D177320" s="1">
        <v>55</v>
      </c>
      <c r="E177320" s="1">
        <v>754064</v>
      </c>
      <c r="F177320" s="1">
        <v>7600471</v>
      </c>
      <c r="G177320" s="3" t="s">
        <v>114971</v>
      </c>
    </row>
    <row r="177321" spans="1:7" x14ac:dyDescent="0.25">
      <c r="A177321" s="3">
        <v>505783</v>
      </c>
      <c r="B177321" s="2">
        <v>-21.678149000000001</v>
      </c>
      <c r="C177321" s="2">
        <v>149.42824899999999</v>
      </c>
      <c r="D177321" s="1">
        <v>55</v>
      </c>
      <c r="E177321" s="1">
        <v>751264</v>
      </c>
      <c r="F177321" s="1">
        <v>7600821</v>
      </c>
      <c r="G177321" s="3" t="s">
        <v>68537</v>
      </c>
    </row>
    <row r="177322" spans="1:7" x14ac:dyDescent="0.25">
      <c r="A177322" s="3">
        <v>505784</v>
      </c>
      <c r="B177322" s="2">
        <v>-21.693619000000002</v>
      </c>
      <c r="C177322" s="2">
        <v>149.38889699999999</v>
      </c>
      <c r="D177322" s="1">
        <v>55</v>
      </c>
      <c r="E177322" s="1">
        <v>747164</v>
      </c>
      <c r="F177322" s="1">
        <v>7599171</v>
      </c>
      <c r="G177322" s="3" t="s">
        <v>114972</v>
      </c>
    </row>
    <row r="177323" spans="1:7" x14ac:dyDescent="0.25">
      <c r="A177323" s="3">
        <v>505785</v>
      </c>
      <c r="B177323" s="2">
        <v>-21.735047000000002</v>
      </c>
      <c r="C177323" s="2">
        <v>149.36493899999999</v>
      </c>
      <c r="D177323" s="1">
        <v>55</v>
      </c>
      <c r="E177323" s="1">
        <v>744614</v>
      </c>
      <c r="F177323" s="1">
        <v>7594621</v>
      </c>
      <c r="G177323" s="3" t="s">
        <v>68538</v>
      </c>
    </row>
    <row r="177324" spans="1:7" x14ac:dyDescent="0.25">
      <c r="A177324" s="3">
        <v>505786</v>
      </c>
      <c r="B177324" s="2">
        <v>-21.906963999999999</v>
      </c>
      <c r="C177324" s="2">
        <v>149.46307200000001</v>
      </c>
      <c r="D177324" s="1">
        <v>55</v>
      </c>
      <c r="E177324" s="1">
        <v>754464</v>
      </c>
      <c r="F177324" s="1">
        <v>7575421</v>
      </c>
      <c r="G177324" s="3" t="s">
        <v>114973</v>
      </c>
    </row>
    <row r="177325" spans="1:7" x14ac:dyDescent="0.25">
      <c r="A177325" s="3">
        <v>505787</v>
      </c>
      <c r="B177325" s="2">
        <v>-21.904339</v>
      </c>
      <c r="C177325" s="2">
        <v>149.396266</v>
      </c>
      <c r="D177325" s="1">
        <v>55</v>
      </c>
      <c r="E177325" s="1">
        <v>747564</v>
      </c>
      <c r="F177325" s="1">
        <v>7575821</v>
      </c>
      <c r="G177325" s="3" t="s">
        <v>68539</v>
      </c>
    </row>
    <row r="177326" spans="1:7" x14ac:dyDescent="0.25">
      <c r="A177326" s="3">
        <v>505788</v>
      </c>
      <c r="B177326" s="2">
        <v>-21.898963999999999</v>
      </c>
      <c r="C177326" s="2">
        <v>149.39327499999999</v>
      </c>
      <c r="D177326" s="1">
        <v>55</v>
      </c>
      <c r="E177326" s="1">
        <v>747264</v>
      </c>
      <c r="F177326" s="1">
        <v>7576421</v>
      </c>
      <c r="G177326" s="3" t="s">
        <v>114974</v>
      </c>
    </row>
    <row r="177327" spans="1:7" x14ac:dyDescent="0.25">
      <c r="A177327" s="3">
        <v>505789</v>
      </c>
      <c r="B177327" s="2">
        <v>-21.837405</v>
      </c>
      <c r="C177327" s="2">
        <v>149.373391</v>
      </c>
      <c r="D177327" s="1">
        <v>55</v>
      </c>
      <c r="E177327" s="1">
        <v>745314</v>
      </c>
      <c r="F177327" s="1">
        <v>7583271</v>
      </c>
      <c r="G177327" s="3" t="s">
        <v>68540</v>
      </c>
    </row>
    <row r="177328" spans="1:7" x14ac:dyDescent="0.25">
      <c r="A177328" s="3">
        <v>505790</v>
      </c>
      <c r="B177328" s="2">
        <v>-21.807644</v>
      </c>
      <c r="C177328" s="2">
        <v>149.37096600000001</v>
      </c>
      <c r="D177328" s="1">
        <v>55</v>
      </c>
      <c r="E177328" s="1">
        <v>745114</v>
      </c>
      <c r="F177328" s="1">
        <v>7586571</v>
      </c>
      <c r="G177328" s="3" t="s">
        <v>115228</v>
      </c>
    </row>
    <row r="177329" spans="1:7" x14ac:dyDescent="0.25">
      <c r="A177329" s="3">
        <v>505791</v>
      </c>
      <c r="B177329" s="2">
        <v>-21.294927000000001</v>
      </c>
      <c r="C177329" s="2">
        <v>149.295197</v>
      </c>
      <c r="D177329" s="1">
        <v>55</v>
      </c>
      <c r="E177329" s="1">
        <v>738113</v>
      </c>
      <c r="F177329" s="1">
        <v>7643471</v>
      </c>
      <c r="G177329" s="3" t="s">
        <v>68541</v>
      </c>
    </row>
    <row r="177330" spans="1:7" x14ac:dyDescent="0.25">
      <c r="A177330" s="3">
        <v>505792</v>
      </c>
      <c r="B177330" s="2">
        <v>-21.295121999999999</v>
      </c>
      <c r="C177330" s="2">
        <v>149.29423600000001</v>
      </c>
      <c r="D177330" s="1">
        <v>55</v>
      </c>
      <c r="E177330" s="1">
        <v>738013</v>
      </c>
      <c r="F177330" s="1">
        <v>7643451</v>
      </c>
      <c r="G177330" s="3" t="s">
        <v>115229</v>
      </c>
    </row>
    <row r="177331" spans="1:7" x14ac:dyDescent="0.25">
      <c r="A177331" s="3">
        <v>505793</v>
      </c>
      <c r="B177331" s="2">
        <v>-21.273672000000001</v>
      </c>
      <c r="C177331" s="2">
        <v>149.297755</v>
      </c>
      <c r="D177331" s="1">
        <v>55</v>
      </c>
      <c r="E177331" s="1">
        <v>738413</v>
      </c>
      <c r="F177331" s="1">
        <v>7645821</v>
      </c>
      <c r="G177331" s="3" t="s">
        <v>68542</v>
      </c>
    </row>
    <row r="177332" spans="1:7" x14ac:dyDescent="0.25">
      <c r="A177332" s="3">
        <v>505794</v>
      </c>
      <c r="B177332" s="2">
        <v>-21.386030000000002</v>
      </c>
      <c r="C177332" s="2">
        <v>149.30240000000001</v>
      </c>
      <c r="D177332" s="1">
        <v>55</v>
      </c>
      <c r="E177332" s="1">
        <v>738713</v>
      </c>
      <c r="F177332" s="1">
        <v>7633371</v>
      </c>
      <c r="G177332" s="3" t="s">
        <v>115230</v>
      </c>
    </row>
    <row r="177333" spans="1:7" x14ac:dyDescent="0.25">
      <c r="A177333" s="3">
        <v>505795</v>
      </c>
      <c r="B177333" s="2">
        <v>-21.391483000000001</v>
      </c>
      <c r="C177333" s="2">
        <v>149.23306299999999</v>
      </c>
      <c r="D177333" s="1">
        <v>55</v>
      </c>
      <c r="E177333" s="1">
        <v>731513</v>
      </c>
      <c r="F177333" s="1">
        <v>7632871</v>
      </c>
      <c r="G177333" s="3" t="s">
        <v>68543</v>
      </c>
    </row>
    <row r="177334" spans="1:7" x14ac:dyDescent="0.25">
      <c r="A177334" s="3">
        <v>505796</v>
      </c>
      <c r="B177334" s="2">
        <v>-21.387677</v>
      </c>
      <c r="C177334" s="2">
        <v>149.247469</v>
      </c>
      <c r="D177334" s="1">
        <v>55</v>
      </c>
      <c r="E177334" s="1">
        <v>733013</v>
      </c>
      <c r="F177334" s="1">
        <v>7633271</v>
      </c>
      <c r="G177334" s="3" t="s">
        <v>115231</v>
      </c>
    </row>
    <row r="177335" spans="1:7" x14ac:dyDescent="0.25">
      <c r="A177335" s="3">
        <v>505797</v>
      </c>
      <c r="B177335" s="2">
        <v>-21.387705</v>
      </c>
      <c r="C177335" s="2">
        <v>149.245541</v>
      </c>
      <c r="D177335" s="1">
        <v>55</v>
      </c>
      <c r="E177335" s="1">
        <v>732813</v>
      </c>
      <c r="F177335" s="1">
        <v>7633271</v>
      </c>
      <c r="G177335" s="3" t="s">
        <v>68544</v>
      </c>
    </row>
    <row r="177336" spans="1:7" x14ac:dyDescent="0.25">
      <c r="A177336" s="3">
        <v>505798</v>
      </c>
      <c r="B177336" s="2">
        <v>-21.410947</v>
      </c>
      <c r="C177336" s="2">
        <v>149.328824</v>
      </c>
      <c r="D177336" s="1">
        <v>55</v>
      </c>
      <c r="E177336" s="1">
        <v>741413</v>
      </c>
      <c r="F177336" s="1">
        <v>7630571</v>
      </c>
      <c r="G177336" s="3" t="s">
        <v>115232</v>
      </c>
    </row>
    <row r="177337" spans="1:7" x14ac:dyDescent="0.25">
      <c r="A177337" s="3">
        <v>505799</v>
      </c>
      <c r="B177337" s="2">
        <v>-21.432724</v>
      </c>
      <c r="C177337" s="2">
        <v>149.33418599999999</v>
      </c>
      <c r="D177337" s="1">
        <v>55</v>
      </c>
      <c r="E177337" s="1">
        <v>741933</v>
      </c>
      <c r="F177337" s="1">
        <v>7628151</v>
      </c>
      <c r="G177337" s="3" t="s">
        <v>68545</v>
      </c>
    </row>
    <row r="177338" spans="1:7" x14ac:dyDescent="0.25">
      <c r="A177338" s="3">
        <v>505800</v>
      </c>
      <c r="B177338" s="2">
        <v>-21.423504999999999</v>
      </c>
      <c r="C177338" s="2">
        <v>149.334811</v>
      </c>
      <c r="D177338" s="1">
        <v>55</v>
      </c>
      <c r="E177338" s="1">
        <v>742013</v>
      </c>
      <c r="F177338" s="1">
        <v>7629171</v>
      </c>
      <c r="G177338" s="3" t="s">
        <v>115233</v>
      </c>
    </row>
    <row r="177339" spans="1:7" x14ac:dyDescent="0.25">
      <c r="A177339" s="3">
        <v>505801</v>
      </c>
      <c r="B177339" s="2">
        <v>-21.425308000000001</v>
      </c>
      <c r="C177339" s="2">
        <v>149.33503300000001</v>
      </c>
      <c r="D177339" s="1">
        <v>55</v>
      </c>
      <c r="E177339" s="1">
        <v>742033</v>
      </c>
      <c r="F177339" s="1">
        <v>7628971</v>
      </c>
      <c r="G177339" s="3" t="s">
        <v>68546</v>
      </c>
    </row>
    <row r="177340" spans="1:7" x14ac:dyDescent="0.25">
      <c r="A177340" s="3">
        <v>505802</v>
      </c>
      <c r="B177340" s="2">
        <v>-21.417380000000001</v>
      </c>
      <c r="C177340" s="2">
        <v>149.32073</v>
      </c>
      <c r="D177340" s="1">
        <v>55</v>
      </c>
      <c r="E177340" s="1">
        <v>740563</v>
      </c>
      <c r="F177340" s="1">
        <v>7629871</v>
      </c>
      <c r="G177340" s="3" t="s">
        <v>115234</v>
      </c>
    </row>
    <row r="177341" spans="1:7" x14ac:dyDescent="0.25">
      <c r="A177341" s="3">
        <v>505803</v>
      </c>
      <c r="B177341" s="2">
        <v>-21.394204999999999</v>
      </c>
      <c r="C177341" s="2">
        <v>149.23214100000001</v>
      </c>
      <c r="D177341" s="1">
        <v>55</v>
      </c>
      <c r="E177341" s="1">
        <v>731413</v>
      </c>
      <c r="F177341" s="1">
        <v>7632571</v>
      </c>
      <c r="G177341" s="3" t="s">
        <v>114916</v>
      </c>
    </row>
    <row r="177342" spans="1:7" x14ac:dyDescent="0.25">
      <c r="A177342" s="3">
        <v>505804</v>
      </c>
      <c r="B177342" s="2">
        <v>-21.458600000000001</v>
      </c>
      <c r="C177342" s="2">
        <v>149.291383</v>
      </c>
      <c r="D177342" s="1">
        <v>55</v>
      </c>
      <c r="E177342" s="1">
        <v>737453</v>
      </c>
      <c r="F177342" s="1">
        <v>7625351</v>
      </c>
      <c r="G177342" s="3" t="s">
        <v>114917</v>
      </c>
    </row>
    <row r="177343" spans="1:7" x14ac:dyDescent="0.25">
      <c r="A177343" s="3">
        <v>505805</v>
      </c>
      <c r="B177343" s="2">
        <v>-21.470105</v>
      </c>
      <c r="C177343" s="2">
        <v>149.29523</v>
      </c>
      <c r="D177343" s="1">
        <v>55</v>
      </c>
      <c r="E177343" s="1">
        <v>737833</v>
      </c>
      <c r="F177343" s="1">
        <v>7624071</v>
      </c>
      <c r="G177343" s="3" t="s">
        <v>114918</v>
      </c>
    </row>
    <row r="177344" spans="1:7" x14ac:dyDescent="0.25">
      <c r="A177344" s="3">
        <v>505806</v>
      </c>
      <c r="B177344" s="2">
        <v>-21.513864000000002</v>
      </c>
      <c r="C177344" s="2">
        <v>149.23136</v>
      </c>
      <c r="D177344" s="1">
        <v>55</v>
      </c>
      <c r="E177344" s="1">
        <v>731143</v>
      </c>
      <c r="F177344" s="1">
        <v>7619321</v>
      </c>
      <c r="G177344" s="3" t="s">
        <v>114919</v>
      </c>
    </row>
    <row r="177345" spans="1:7" x14ac:dyDescent="0.25">
      <c r="A177345" s="3">
        <v>505807</v>
      </c>
      <c r="B177345" s="2">
        <v>-21.642444000000001</v>
      </c>
      <c r="C177345" s="2">
        <v>149.30451400000001</v>
      </c>
      <c r="D177345" s="1">
        <v>55</v>
      </c>
      <c r="E177345" s="1">
        <v>738513</v>
      </c>
      <c r="F177345" s="1">
        <v>7604971</v>
      </c>
      <c r="G177345" s="3" t="s">
        <v>114920</v>
      </c>
    </row>
    <row r="177346" spans="1:7" x14ac:dyDescent="0.25">
      <c r="A177346" s="3">
        <v>505808</v>
      </c>
      <c r="B177346" s="2">
        <v>-21.629141000000001</v>
      </c>
      <c r="C177346" s="2">
        <v>149.35162199999999</v>
      </c>
      <c r="D177346" s="1">
        <v>55</v>
      </c>
      <c r="E177346" s="1">
        <v>743413</v>
      </c>
      <c r="F177346" s="1">
        <v>7606371</v>
      </c>
      <c r="G177346" s="3" t="s">
        <v>114921</v>
      </c>
    </row>
    <row r="177347" spans="1:7" x14ac:dyDescent="0.25">
      <c r="A177347" s="3">
        <v>505809</v>
      </c>
      <c r="B177347" s="2">
        <v>-21.623629999999999</v>
      </c>
      <c r="C177347" s="2">
        <v>149.35829200000001</v>
      </c>
      <c r="D177347" s="1">
        <v>55</v>
      </c>
      <c r="E177347" s="1">
        <v>744113</v>
      </c>
      <c r="F177347" s="1">
        <v>7606971</v>
      </c>
      <c r="G177347" s="3" t="s">
        <v>114922</v>
      </c>
    </row>
    <row r="177348" spans="1:7" x14ac:dyDescent="0.25">
      <c r="A177348" s="3">
        <v>505810</v>
      </c>
      <c r="B177348" s="2">
        <v>-21.499269000000002</v>
      </c>
      <c r="C177348" s="2">
        <v>149.372972</v>
      </c>
      <c r="D177348" s="1">
        <v>55</v>
      </c>
      <c r="E177348" s="1">
        <v>745843</v>
      </c>
      <c r="F177348" s="1">
        <v>7620721</v>
      </c>
      <c r="G177348" s="3" t="s">
        <v>114923</v>
      </c>
    </row>
    <row r="177349" spans="1:7" x14ac:dyDescent="0.25">
      <c r="A177349" s="3">
        <v>505811</v>
      </c>
      <c r="B177349" s="2">
        <v>-21.488676999999999</v>
      </c>
      <c r="C177349" s="2">
        <v>149.400103</v>
      </c>
      <c r="D177349" s="1">
        <v>55</v>
      </c>
      <c r="E177349" s="1">
        <v>748673</v>
      </c>
      <c r="F177349" s="1">
        <v>7621851</v>
      </c>
      <c r="G177349" s="3" t="s">
        <v>114924</v>
      </c>
    </row>
    <row r="177350" spans="1:7" x14ac:dyDescent="0.25">
      <c r="A177350" s="3">
        <v>505812</v>
      </c>
      <c r="B177350" s="2">
        <v>-21.492636000000001</v>
      </c>
      <c r="C177350" s="2">
        <v>149.394766</v>
      </c>
      <c r="D177350" s="1">
        <v>55</v>
      </c>
      <c r="E177350" s="1">
        <v>748113</v>
      </c>
      <c r="F177350" s="1">
        <v>7621421</v>
      </c>
      <c r="G177350" s="3" t="s">
        <v>114925</v>
      </c>
    </row>
    <row r="177351" spans="1:7" x14ac:dyDescent="0.25">
      <c r="A177351" s="3">
        <v>505813</v>
      </c>
      <c r="B177351" s="2">
        <v>-21.498349999999999</v>
      </c>
      <c r="C177351" s="2">
        <v>149.39293000000001</v>
      </c>
      <c r="D177351" s="1">
        <v>55</v>
      </c>
      <c r="E177351" s="1">
        <v>747913</v>
      </c>
      <c r="F177351" s="1">
        <v>7620791</v>
      </c>
      <c r="G177351" s="3" t="s">
        <v>114926</v>
      </c>
    </row>
    <row r="177352" spans="1:7" x14ac:dyDescent="0.25">
      <c r="A177352" s="3">
        <v>505814</v>
      </c>
      <c r="B177352" s="2">
        <v>-21.494071999999999</v>
      </c>
      <c r="C177352" s="2">
        <v>149.38900000000001</v>
      </c>
      <c r="D177352" s="1">
        <v>55</v>
      </c>
      <c r="E177352" s="1">
        <v>747513</v>
      </c>
      <c r="F177352" s="1">
        <v>7621271</v>
      </c>
      <c r="G177352" s="3" t="s">
        <v>114927</v>
      </c>
    </row>
    <row r="177353" spans="1:7" x14ac:dyDescent="0.25">
      <c r="A177353" s="3">
        <v>505815</v>
      </c>
      <c r="B177353" s="2">
        <v>-21.518768999999999</v>
      </c>
      <c r="C177353" s="2">
        <v>149.366727</v>
      </c>
      <c r="D177353" s="1">
        <v>55</v>
      </c>
      <c r="E177353" s="1">
        <v>745163</v>
      </c>
      <c r="F177353" s="1">
        <v>7618571</v>
      </c>
      <c r="G177353" s="3" t="s">
        <v>114928</v>
      </c>
    </row>
    <row r="177354" spans="1:7" x14ac:dyDescent="0.25">
      <c r="A177354" s="3">
        <v>505816</v>
      </c>
      <c r="B177354" s="2">
        <v>-21.252217000000002</v>
      </c>
      <c r="C177354" s="2">
        <v>149.24829700000001</v>
      </c>
      <c r="D177354" s="1">
        <v>55</v>
      </c>
      <c r="E177354" s="1">
        <v>733313</v>
      </c>
      <c r="F177354" s="1">
        <v>7648271</v>
      </c>
      <c r="G177354" s="3" t="s">
        <v>114929</v>
      </c>
    </row>
    <row r="177355" spans="1:7" x14ac:dyDescent="0.25">
      <c r="A177355" s="3">
        <v>505817</v>
      </c>
      <c r="B177355" s="2">
        <v>-21.246732999999999</v>
      </c>
      <c r="C177355" s="2">
        <v>149.25303099999999</v>
      </c>
      <c r="D177355" s="1">
        <v>55</v>
      </c>
      <c r="E177355" s="1">
        <v>733813</v>
      </c>
      <c r="F177355" s="1">
        <v>7648871</v>
      </c>
      <c r="G177355" s="3" t="s">
        <v>114930</v>
      </c>
    </row>
    <row r="177356" spans="1:7" x14ac:dyDescent="0.25">
      <c r="A177356" s="3">
        <v>505818</v>
      </c>
      <c r="B177356" s="2">
        <v>-21.269110000000001</v>
      </c>
      <c r="C177356" s="2">
        <v>149.267822</v>
      </c>
      <c r="D177356" s="1">
        <v>55</v>
      </c>
      <c r="E177356" s="1">
        <v>735313</v>
      </c>
      <c r="F177356" s="1">
        <v>7646371</v>
      </c>
      <c r="G177356" s="3" t="s">
        <v>114931</v>
      </c>
    </row>
    <row r="177357" spans="1:7" x14ac:dyDescent="0.25">
      <c r="A177357" s="3">
        <v>505819</v>
      </c>
      <c r="B177357" s="2">
        <v>-21.335411000000001</v>
      </c>
      <c r="C177357" s="2">
        <v>149.29968</v>
      </c>
      <c r="D177357" s="1">
        <v>55</v>
      </c>
      <c r="E177357" s="1">
        <v>738513</v>
      </c>
      <c r="F177357" s="1">
        <v>7638981</v>
      </c>
      <c r="G177357" s="3" t="s">
        <v>114932</v>
      </c>
    </row>
    <row r="177358" spans="1:7" x14ac:dyDescent="0.25">
      <c r="A177358" s="3">
        <v>505820</v>
      </c>
      <c r="B177358" s="2">
        <v>-21.380116000000001</v>
      </c>
      <c r="C177358" s="2">
        <v>149.20493300000001</v>
      </c>
      <c r="D177358" s="1">
        <v>55</v>
      </c>
      <c r="E177358" s="1">
        <v>728613</v>
      </c>
      <c r="F177358" s="1">
        <v>7634171</v>
      </c>
      <c r="G177358" s="3" t="s">
        <v>114933</v>
      </c>
    </row>
    <row r="177359" spans="1:7" x14ac:dyDescent="0.25">
      <c r="A177359" s="3">
        <v>505821</v>
      </c>
      <c r="B177359" s="2">
        <v>-21.360022000000001</v>
      </c>
      <c r="C177359" s="2">
        <v>149.28946099999999</v>
      </c>
      <c r="D177359" s="1">
        <v>55</v>
      </c>
      <c r="E177359" s="1">
        <v>737413</v>
      </c>
      <c r="F177359" s="1">
        <v>7636271</v>
      </c>
      <c r="G177359" s="3" t="s">
        <v>114934</v>
      </c>
    </row>
    <row r="177360" spans="1:7" x14ac:dyDescent="0.25">
      <c r="A177360" s="3">
        <v>505822</v>
      </c>
      <c r="B177360" s="2">
        <v>-21.464227999999999</v>
      </c>
      <c r="C177360" s="2">
        <v>149.16037499999999</v>
      </c>
      <c r="D177360" s="1">
        <v>55</v>
      </c>
      <c r="E177360" s="1">
        <v>723863</v>
      </c>
      <c r="F177360" s="1">
        <v>7624921</v>
      </c>
      <c r="G177360" s="3" t="s">
        <v>117712</v>
      </c>
    </row>
    <row r="177361" spans="1:7" x14ac:dyDescent="0.25">
      <c r="A177361" s="3">
        <v>505823</v>
      </c>
      <c r="B177361" s="2">
        <v>-21.116381000000001</v>
      </c>
      <c r="C177361" s="2">
        <v>149.208708</v>
      </c>
      <c r="D177361" s="1">
        <v>55</v>
      </c>
      <c r="E177361" s="1">
        <v>729413</v>
      </c>
      <c r="F177361" s="1">
        <v>7663371</v>
      </c>
      <c r="G177361" s="3" t="s">
        <v>117713</v>
      </c>
    </row>
    <row r="177362" spans="1:7" x14ac:dyDescent="0.25">
      <c r="A177362" s="3">
        <v>505824</v>
      </c>
      <c r="B177362" s="2">
        <v>-21.096958000000001</v>
      </c>
      <c r="C177362" s="2">
        <v>149.24354400000001</v>
      </c>
      <c r="D177362" s="1">
        <v>55</v>
      </c>
      <c r="E177362" s="1">
        <v>733063</v>
      </c>
      <c r="F177362" s="1">
        <v>7665471</v>
      </c>
      <c r="G177362" s="3" t="s">
        <v>117714</v>
      </c>
    </row>
    <row r="177363" spans="1:7" x14ac:dyDescent="0.25">
      <c r="A177363" s="3">
        <v>505825</v>
      </c>
      <c r="B177363" s="2">
        <v>-21.079097000000001</v>
      </c>
      <c r="C177363" s="2">
        <v>149.228363</v>
      </c>
      <c r="D177363" s="1">
        <v>55</v>
      </c>
      <c r="E177363" s="1">
        <v>731513</v>
      </c>
      <c r="F177363" s="1">
        <v>7667471</v>
      </c>
      <c r="G177363" s="3" t="s">
        <v>115235</v>
      </c>
    </row>
    <row r="177364" spans="1:7" x14ac:dyDescent="0.25">
      <c r="A177364" s="3">
        <v>505826</v>
      </c>
      <c r="B177364" s="2">
        <v>-21.070080000000001</v>
      </c>
      <c r="C177364" s="2">
        <v>149.22726599999999</v>
      </c>
      <c r="D177364" s="1">
        <v>55</v>
      </c>
      <c r="E177364" s="1">
        <v>731413</v>
      </c>
      <c r="F177364" s="1">
        <v>7668471</v>
      </c>
      <c r="G177364" s="3" t="s">
        <v>117715</v>
      </c>
    </row>
    <row r="177365" spans="1:7" x14ac:dyDescent="0.25">
      <c r="A177365" s="3">
        <v>505827</v>
      </c>
      <c r="B177365" s="2">
        <v>-21.161942</v>
      </c>
      <c r="C177365" s="2">
        <v>149.24625499999999</v>
      </c>
      <c r="D177365" s="1">
        <v>55</v>
      </c>
      <c r="E177365" s="1">
        <v>733243</v>
      </c>
      <c r="F177365" s="1">
        <v>7658271</v>
      </c>
      <c r="G177365" s="3" t="s">
        <v>115236</v>
      </c>
    </row>
    <row r="177366" spans="1:7" x14ac:dyDescent="0.25">
      <c r="A177366" s="3">
        <v>505828</v>
      </c>
      <c r="B177366" s="2">
        <v>-21.004161</v>
      </c>
      <c r="C177366" s="2">
        <v>149.15704400000001</v>
      </c>
      <c r="D177366" s="1">
        <v>55</v>
      </c>
      <c r="E177366" s="1">
        <v>724213</v>
      </c>
      <c r="F177366" s="1">
        <v>7675870</v>
      </c>
      <c r="G177366" s="3" t="s">
        <v>117716</v>
      </c>
    </row>
    <row r="177367" spans="1:7" x14ac:dyDescent="0.25">
      <c r="A177367" s="3">
        <v>505829</v>
      </c>
      <c r="B177367" s="2">
        <v>-21.001446999999999</v>
      </c>
      <c r="C177367" s="2">
        <v>149.15748600000001</v>
      </c>
      <c r="D177367" s="1">
        <v>55</v>
      </c>
      <c r="E177367" s="1">
        <v>724263</v>
      </c>
      <c r="F177367" s="1">
        <v>7676170</v>
      </c>
      <c r="G177367" s="3" t="s">
        <v>115237</v>
      </c>
    </row>
    <row r="177368" spans="1:7" x14ac:dyDescent="0.25">
      <c r="A177368" s="3">
        <v>505830</v>
      </c>
      <c r="B177368" s="2">
        <v>-21.057397000000002</v>
      </c>
      <c r="C177368" s="2">
        <v>149.160697</v>
      </c>
      <c r="D177368" s="1">
        <v>55</v>
      </c>
      <c r="E177368" s="1">
        <v>724513</v>
      </c>
      <c r="F177368" s="1">
        <v>7669971</v>
      </c>
      <c r="G177368" s="3" t="s">
        <v>117717</v>
      </c>
    </row>
    <row r="177369" spans="1:7" x14ac:dyDescent="0.25">
      <c r="A177369" s="3">
        <v>505831</v>
      </c>
      <c r="B177369" s="2">
        <v>-21.032368999999999</v>
      </c>
      <c r="C177369" s="2">
        <v>149.175724</v>
      </c>
      <c r="D177369" s="1">
        <v>55</v>
      </c>
      <c r="E177369" s="1">
        <v>726113</v>
      </c>
      <c r="F177369" s="1">
        <v>7672721</v>
      </c>
      <c r="G177369" s="3" t="s">
        <v>115238</v>
      </c>
    </row>
    <row r="177370" spans="1:7" x14ac:dyDescent="0.25">
      <c r="A177370" s="3">
        <v>505832</v>
      </c>
      <c r="B177370" s="2">
        <v>-21.052735999999999</v>
      </c>
      <c r="C177370" s="2">
        <v>149.17217400000001</v>
      </c>
      <c r="D177370" s="1">
        <v>55</v>
      </c>
      <c r="E177370" s="1">
        <v>725713</v>
      </c>
      <c r="F177370" s="1">
        <v>7670471</v>
      </c>
      <c r="G177370" s="3" t="s">
        <v>117718</v>
      </c>
    </row>
    <row r="177371" spans="1:7" x14ac:dyDescent="0.25">
      <c r="A177371" s="3">
        <v>505833</v>
      </c>
      <c r="B177371" s="2">
        <v>-21.116002999999999</v>
      </c>
      <c r="C177371" s="2">
        <v>149.20292799999999</v>
      </c>
      <c r="D177371" s="1">
        <v>55</v>
      </c>
      <c r="E177371" s="1">
        <v>728813</v>
      </c>
      <c r="F177371" s="1">
        <v>7663421</v>
      </c>
      <c r="G177371" s="3" t="s">
        <v>115239</v>
      </c>
    </row>
    <row r="177372" spans="1:7" x14ac:dyDescent="0.25">
      <c r="A177372" s="3">
        <v>505834</v>
      </c>
      <c r="B177372" s="2">
        <v>-21.117805000000001</v>
      </c>
      <c r="C177372" s="2">
        <v>149.168308</v>
      </c>
      <c r="D177372" s="1">
        <v>55</v>
      </c>
      <c r="E177372" s="1">
        <v>725213</v>
      </c>
      <c r="F177372" s="1">
        <v>7663271</v>
      </c>
      <c r="G177372" s="3" t="s">
        <v>117719</v>
      </c>
    </row>
    <row r="177373" spans="1:7" x14ac:dyDescent="0.25">
      <c r="A177373" s="3">
        <v>505835</v>
      </c>
      <c r="B177373" s="2">
        <v>-21.069040999999999</v>
      </c>
      <c r="C177373" s="2">
        <v>149.02183299999999</v>
      </c>
      <c r="D177373" s="1">
        <v>55</v>
      </c>
      <c r="E177373" s="1">
        <v>710063</v>
      </c>
      <c r="F177373" s="1">
        <v>7668870</v>
      </c>
      <c r="G177373" s="3" t="s">
        <v>115240</v>
      </c>
    </row>
    <row r="177374" spans="1:7" x14ac:dyDescent="0.25">
      <c r="A177374" s="3">
        <v>505836</v>
      </c>
      <c r="B177374" s="2">
        <v>-21.086936000000001</v>
      </c>
      <c r="C177374" s="2">
        <v>149.03603000000001</v>
      </c>
      <c r="D177374" s="1">
        <v>55</v>
      </c>
      <c r="E177374" s="1">
        <v>711513</v>
      </c>
      <c r="F177374" s="1">
        <v>7666870</v>
      </c>
      <c r="G177374" s="3" t="s">
        <v>117720</v>
      </c>
    </row>
    <row r="177375" spans="1:7" x14ac:dyDescent="0.25">
      <c r="A177375" s="3">
        <v>505837</v>
      </c>
      <c r="B177375" s="2">
        <v>-21.072716</v>
      </c>
      <c r="C177375" s="2">
        <v>149.016592</v>
      </c>
      <c r="D177375" s="1">
        <v>55</v>
      </c>
      <c r="E177375" s="1">
        <v>709513</v>
      </c>
      <c r="F177375" s="1">
        <v>7668470</v>
      </c>
      <c r="G177375" s="3" t="s">
        <v>115241</v>
      </c>
    </row>
    <row r="177376" spans="1:7" x14ac:dyDescent="0.25">
      <c r="A177376" s="3">
        <v>505838</v>
      </c>
      <c r="B177376" s="2">
        <v>-21.069268999999998</v>
      </c>
      <c r="C177376" s="2">
        <v>149.00259199999999</v>
      </c>
      <c r="D177376" s="1">
        <v>55</v>
      </c>
      <c r="E177376" s="1">
        <v>708063</v>
      </c>
      <c r="F177376" s="1">
        <v>7668870</v>
      </c>
      <c r="G177376" s="3" t="s">
        <v>117721</v>
      </c>
    </row>
    <row r="177377" spans="1:7" x14ac:dyDescent="0.25">
      <c r="A177377" s="3">
        <v>505839</v>
      </c>
      <c r="B177377" s="2">
        <v>-21.084119000000001</v>
      </c>
      <c r="C177377" s="2">
        <v>149.00712200000001</v>
      </c>
      <c r="D177377" s="1">
        <v>55</v>
      </c>
      <c r="E177377" s="1">
        <v>708513</v>
      </c>
      <c r="F177377" s="1">
        <v>7667220</v>
      </c>
      <c r="G177377" s="3" t="s">
        <v>117722</v>
      </c>
    </row>
    <row r="177378" spans="1:7" x14ac:dyDescent="0.25">
      <c r="A177378" s="3">
        <v>505840</v>
      </c>
      <c r="B177378" s="2">
        <v>-21.087271999999999</v>
      </c>
      <c r="C177378" s="2">
        <v>149.007644</v>
      </c>
      <c r="D177378" s="1">
        <v>55</v>
      </c>
      <c r="E177378" s="1">
        <v>708563</v>
      </c>
      <c r="F177378" s="1">
        <v>7666870</v>
      </c>
      <c r="G177378" s="3" t="s">
        <v>115242</v>
      </c>
    </row>
    <row r="177379" spans="1:7" x14ac:dyDescent="0.25">
      <c r="A177379" s="3">
        <v>505841</v>
      </c>
      <c r="B177379" s="2">
        <v>-21.141216</v>
      </c>
      <c r="C177379" s="2">
        <v>149.02810500000001</v>
      </c>
      <c r="D177379" s="1">
        <v>55</v>
      </c>
      <c r="E177379" s="1">
        <v>710613</v>
      </c>
      <c r="F177379" s="1">
        <v>7660870</v>
      </c>
      <c r="G177379" s="3" t="s">
        <v>117723</v>
      </c>
    </row>
    <row r="177380" spans="1:7" x14ac:dyDescent="0.25">
      <c r="A177380" s="3">
        <v>505842</v>
      </c>
      <c r="B177380" s="2">
        <v>-21.140891</v>
      </c>
      <c r="C177380" s="2">
        <v>148.94049999999999</v>
      </c>
      <c r="D177380" s="1">
        <v>55</v>
      </c>
      <c r="E177380" s="1">
        <v>701513</v>
      </c>
      <c r="F177380" s="1">
        <v>7661020</v>
      </c>
      <c r="G177380" s="3" t="s">
        <v>115243</v>
      </c>
    </row>
    <row r="177381" spans="1:7" x14ac:dyDescent="0.25">
      <c r="A177381" s="3">
        <v>505274</v>
      </c>
      <c r="B177381" s="2">
        <v>-21.134066000000001</v>
      </c>
      <c r="C177381" s="2">
        <v>148.98372699999999</v>
      </c>
      <c r="D177381" s="1">
        <v>55</v>
      </c>
      <c r="E177381" s="1">
        <v>706013</v>
      </c>
      <c r="F177381" s="1">
        <v>7661720</v>
      </c>
      <c r="G177381" s="3" t="s">
        <v>117298</v>
      </c>
    </row>
    <row r="177382" spans="1:7" x14ac:dyDescent="0.25">
      <c r="A177382" s="3">
        <v>505275</v>
      </c>
      <c r="B177382" s="2">
        <v>-21.142422</v>
      </c>
      <c r="C177382" s="2">
        <v>149.077699</v>
      </c>
      <c r="D177382" s="1">
        <v>55</v>
      </c>
      <c r="E177382" s="1">
        <v>715763</v>
      </c>
      <c r="F177382" s="1">
        <v>7660670</v>
      </c>
      <c r="G177382" s="3" t="s">
        <v>117299</v>
      </c>
    </row>
    <row r="177383" spans="1:7" x14ac:dyDescent="0.25">
      <c r="A177383" s="3">
        <v>505276</v>
      </c>
      <c r="B177383" s="2">
        <v>-21.142225</v>
      </c>
      <c r="C177383" s="2">
        <v>149.07914099999999</v>
      </c>
      <c r="D177383" s="1">
        <v>55</v>
      </c>
      <c r="E177383" s="1">
        <v>715913</v>
      </c>
      <c r="F177383" s="1">
        <v>7660690</v>
      </c>
      <c r="G177383" s="3" t="s">
        <v>117300</v>
      </c>
    </row>
    <row r="177384" spans="1:7" x14ac:dyDescent="0.25">
      <c r="A177384" s="3">
        <v>505277</v>
      </c>
      <c r="B177384" s="2">
        <v>-21.467327000000001</v>
      </c>
      <c r="C177384" s="2">
        <v>149.23373599999999</v>
      </c>
      <c r="D177384" s="1">
        <v>55</v>
      </c>
      <c r="E177384" s="1">
        <v>731463</v>
      </c>
      <c r="F177384" s="1">
        <v>7624471</v>
      </c>
      <c r="G177384" s="3" t="s">
        <v>117301</v>
      </c>
    </row>
    <row r="177385" spans="1:7" x14ac:dyDescent="0.25">
      <c r="A177385" s="3">
        <v>505278</v>
      </c>
      <c r="B177385" s="2">
        <v>-21.530994</v>
      </c>
      <c r="C177385" s="2">
        <v>149.23326</v>
      </c>
      <c r="D177385" s="1">
        <v>55</v>
      </c>
      <c r="E177385" s="1">
        <v>731313</v>
      </c>
      <c r="F177385" s="1">
        <v>7617421</v>
      </c>
      <c r="G177385" s="3" t="s">
        <v>117302</v>
      </c>
    </row>
    <row r="177386" spans="1:7" x14ac:dyDescent="0.25">
      <c r="A177386" s="3">
        <v>505279</v>
      </c>
      <c r="B177386" s="2">
        <v>-21.706242</v>
      </c>
      <c r="C177386" s="2">
        <v>149.35867200000001</v>
      </c>
      <c r="D177386" s="1">
        <v>55</v>
      </c>
      <c r="E177386" s="1">
        <v>744014</v>
      </c>
      <c r="F177386" s="1">
        <v>7597821</v>
      </c>
      <c r="G177386" s="3" t="s">
        <v>117303</v>
      </c>
    </row>
    <row r="177387" spans="1:7" x14ac:dyDescent="0.25">
      <c r="A177387" s="3">
        <v>505280</v>
      </c>
      <c r="B177387" s="2">
        <v>-21.790199999999999</v>
      </c>
      <c r="C177387" s="2">
        <v>149.35956100000001</v>
      </c>
      <c r="D177387" s="1">
        <v>55</v>
      </c>
      <c r="E177387" s="1">
        <v>743964</v>
      </c>
      <c r="F177387" s="1">
        <v>7588521</v>
      </c>
      <c r="G177387" s="3" t="s">
        <v>117304</v>
      </c>
    </row>
    <row r="177388" spans="1:7" x14ac:dyDescent="0.25">
      <c r="A177388" s="3">
        <v>505281</v>
      </c>
      <c r="B177388" s="2">
        <v>-21.742905</v>
      </c>
      <c r="C177388" s="2">
        <v>149.47572400000001</v>
      </c>
      <c r="D177388" s="1">
        <v>55</v>
      </c>
      <c r="E177388" s="1">
        <v>756064</v>
      </c>
      <c r="F177388" s="1">
        <v>7593571</v>
      </c>
      <c r="G177388" s="3" t="s">
        <v>117305</v>
      </c>
    </row>
    <row r="177389" spans="1:7" x14ac:dyDescent="0.25">
      <c r="A177389" s="3">
        <v>505282</v>
      </c>
      <c r="B177389" s="2">
        <v>-21.730197</v>
      </c>
      <c r="C177389" s="2">
        <v>149.48033799999999</v>
      </c>
      <c r="D177389" s="1">
        <v>55</v>
      </c>
      <c r="E177389" s="1">
        <v>756564</v>
      </c>
      <c r="F177389" s="1">
        <v>7594971</v>
      </c>
      <c r="G177389" s="3" t="s">
        <v>117306</v>
      </c>
    </row>
    <row r="177390" spans="1:7" x14ac:dyDescent="0.25">
      <c r="A177390" s="3">
        <v>505283</v>
      </c>
      <c r="B177390" s="2">
        <v>-21.732924000000001</v>
      </c>
      <c r="C177390" s="2">
        <v>149.47893500000001</v>
      </c>
      <c r="D177390" s="1">
        <v>55</v>
      </c>
      <c r="E177390" s="1">
        <v>756414</v>
      </c>
      <c r="F177390" s="1">
        <v>7594671</v>
      </c>
      <c r="G177390" s="3" t="s">
        <v>117307</v>
      </c>
    </row>
    <row r="177391" spans="1:7" x14ac:dyDescent="0.25">
      <c r="A177391" s="3">
        <v>505284</v>
      </c>
      <c r="B177391" s="2">
        <v>-20.818373999999999</v>
      </c>
      <c r="C177391" s="2">
        <v>149.44108299999999</v>
      </c>
      <c r="D177391" s="1">
        <v>55</v>
      </c>
      <c r="E177391" s="1">
        <v>754063</v>
      </c>
      <c r="F177391" s="1">
        <v>7696021</v>
      </c>
      <c r="G177391" s="3" t="s">
        <v>117308</v>
      </c>
    </row>
    <row r="177392" spans="1:7" x14ac:dyDescent="0.25">
      <c r="A177392" s="3">
        <v>505285</v>
      </c>
      <c r="B177392" s="2">
        <v>-21.697479999999999</v>
      </c>
      <c r="C177392" s="2">
        <v>149.433886</v>
      </c>
      <c r="D177392" s="1">
        <v>55</v>
      </c>
      <c r="E177392" s="1">
        <v>751814</v>
      </c>
      <c r="F177392" s="1">
        <v>7598671</v>
      </c>
      <c r="G177392" s="3" t="s">
        <v>117309</v>
      </c>
    </row>
    <row r="177393" spans="1:7" x14ac:dyDescent="0.25">
      <c r="A177393" s="3">
        <v>505286</v>
      </c>
      <c r="B177393" s="2">
        <v>-21.702472</v>
      </c>
      <c r="C177393" s="2">
        <v>149.43203800000001</v>
      </c>
      <c r="D177393" s="1">
        <v>55</v>
      </c>
      <c r="E177393" s="1">
        <v>751614</v>
      </c>
      <c r="F177393" s="1">
        <v>7598121</v>
      </c>
      <c r="G177393" s="3" t="s">
        <v>117310</v>
      </c>
    </row>
    <row r="177394" spans="1:7" x14ac:dyDescent="0.25">
      <c r="A177394" s="3">
        <v>505287</v>
      </c>
      <c r="B177394" s="2">
        <v>-21.710919000000001</v>
      </c>
      <c r="C177394" s="2">
        <v>149.47130999999999</v>
      </c>
      <c r="D177394" s="1">
        <v>55</v>
      </c>
      <c r="E177394" s="1">
        <v>755664</v>
      </c>
      <c r="F177394" s="1">
        <v>7597121</v>
      </c>
      <c r="G177394" s="3" t="s">
        <v>117311</v>
      </c>
    </row>
    <row r="177395" spans="1:7" x14ac:dyDescent="0.25">
      <c r="A177395" s="3">
        <v>505288</v>
      </c>
      <c r="B177395" s="2">
        <v>-21.693966</v>
      </c>
      <c r="C177395" s="2">
        <v>149.39615000000001</v>
      </c>
      <c r="D177395" s="1">
        <v>55</v>
      </c>
      <c r="E177395" s="1">
        <v>747914</v>
      </c>
      <c r="F177395" s="1">
        <v>7599121</v>
      </c>
      <c r="G177395" s="3" t="s">
        <v>117312</v>
      </c>
    </row>
    <row r="177396" spans="1:7" x14ac:dyDescent="0.25">
      <c r="A177396" s="3">
        <v>505289</v>
      </c>
      <c r="B177396" s="2">
        <v>-21.694600000000001</v>
      </c>
      <c r="C177396" s="2">
        <v>149.3836</v>
      </c>
      <c r="D177396" s="1">
        <v>55</v>
      </c>
      <c r="E177396" s="1">
        <v>746614</v>
      </c>
      <c r="F177396" s="1">
        <v>7599071</v>
      </c>
      <c r="G177396" s="3" t="s">
        <v>117313</v>
      </c>
    </row>
    <row r="177397" spans="1:7" x14ac:dyDescent="0.25">
      <c r="A177397" s="3">
        <v>505290</v>
      </c>
      <c r="B177397" s="2">
        <v>-21.702055999999999</v>
      </c>
      <c r="C177397" s="2">
        <v>149.36729700000001</v>
      </c>
      <c r="D177397" s="1">
        <v>55</v>
      </c>
      <c r="E177397" s="1">
        <v>744914</v>
      </c>
      <c r="F177397" s="1">
        <v>7598271</v>
      </c>
      <c r="G177397" s="3" t="s">
        <v>117314</v>
      </c>
    </row>
    <row r="177398" spans="1:7" x14ac:dyDescent="0.25">
      <c r="A177398" s="3">
        <v>505291</v>
      </c>
      <c r="B177398" s="2">
        <v>-21.713160999999999</v>
      </c>
      <c r="C177398" s="2">
        <v>149.31626700000001</v>
      </c>
      <c r="D177398" s="1">
        <v>55</v>
      </c>
      <c r="E177398" s="1">
        <v>739614</v>
      </c>
      <c r="F177398" s="1">
        <v>7597121</v>
      </c>
      <c r="G177398" s="3" t="s">
        <v>117862</v>
      </c>
    </row>
    <row r="177399" spans="1:7" x14ac:dyDescent="0.25">
      <c r="A177399" s="3">
        <v>505292</v>
      </c>
      <c r="B177399" s="2">
        <v>-21.715675000000001</v>
      </c>
      <c r="C177399" s="2">
        <v>149.29794699999999</v>
      </c>
      <c r="D177399" s="1">
        <v>55</v>
      </c>
      <c r="E177399" s="1">
        <v>737714</v>
      </c>
      <c r="F177399" s="1">
        <v>7596871</v>
      </c>
      <c r="G177399" s="3" t="s">
        <v>117863</v>
      </c>
    </row>
    <row r="177400" spans="1:7" x14ac:dyDescent="0.25">
      <c r="A177400" s="3">
        <v>505293</v>
      </c>
      <c r="B177400" s="2">
        <v>-21.711113999999998</v>
      </c>
      <c r="C177400" s="2">
        <v>149.30125799999999</v>
      </c>
      <c r="D177400" s="1">
        <v>55</v>
      </c>
      <c r="E177400" s="1">
        <v>738064</v>
      </c>
      <c r="F177400" s="1">
        <v>7597371</v>
      </c>
      <c r="G177400" s="3" t="s">
        <v>117864</v>
      </c>
    </row>
    <row r="177401" spans="1:7" x14ac:dyDescent="0.25">
      <c r="A177401" s="3">
        <v>505294</v>
      </c>
      <c r="B177401" s="2">
        <v>-21.712972000000001</v>
      </c>
      <c r="C177401" s="2">
        <v>149.329791</v>
      </c>
      <c r="D177401" s="1">
        <v>55</v>
      </c>
      <c r="E177401" s="1">
        <v>741014</v>
      </c>
      <c r="F177401" s="1">
        <v>7597121</v>
      </c>
      <c r="G177401" s="3" t="s">
        <v>117865</v>
      </c>
    </row>
    <row r="177402" spans="1:7" x14ac:dyDescent="0.25">
      <c r="A177402" s="3">
        <v>505295</v>
      </c>
      <c r="B177402" s="2">
        <v>-21.711877999999999</v>
      </c>
      <c r="C177402" s="2">
        <v>149.34330199999999</v>
      </c>
      <c r="D177402" s="1">
        <v>55</v>
      </c>
      <c r="E177402" s="1">
        <v>742414</v>
      </c>
      <c r="F177402" s="1">
        <v>7597221</v>
      </c>
      <c r="G177402" s="3" t="s">
        <v>117866</v>
      </c>
    </row>
    <row r="177403" spans="1:7" x14ac:dyDescent="0.25">
      <c r="A177403" s="3">
        <v>505296</v>
      </c>
      <c r="B177403" s="2">
        <v>-21.744941000000001</v>
      </c>
      <c r="C177403" s="2">
        <v>149.36751599999999</v>
      </c>
      <c r="D177403" s="1">
        <v>55</v>
      </c>
      <c r="E177403" s="1">
        <v>744864</v>
      </c>
      <c r="F177403" s="1">
        <v>7593521</v>
      </c>
      <c r="G177403" s="3" t="s">
        <v>117867</v>
      </c>
    </row>
    <row r="177404" spans="1:7" x14ac:dyDescent="0.25">
      <c r="A177404" s="3">
        <v>505202</v>
      </c>
      <c r="B177404" s="2">
        <v>-21.747336000000001</v>
      </c>
      <c r="C177404" s="2">
        <v>149.35789199999999</v>
      </c>
      <c r="D177404" s="1">
        <v>55</v>
      </c>
      <c r="E177404" s="1">
        <v>743864</v>
      </c>
      <c r="F177404" s="1">
        <v>7593271</v>
      </c>
      <c r="G177404" s="3" t="s">
        <v>116960</v>
      </c>
    </row>
    <row r="177405" spans="1:7" x14ac:dyDescent="0.25">
      <c r="A177405" s="3">
        <v>505203</v>
      </c>
      <c r="B177405" s="2">
        <v>-21.746946999999999</v>
      </c>
      <c r="C177405" s="2">
        <v>149.35353599999999</v>
      </c>
      <c r="D177405" s="1">
        <v>55</v>
      </c>
      <c r="E177405" s="1">
        <v>743414</v>
      </c>
      <c r="F177405" s="1">
        <v>7593321</v>
      </c>
      <c r="G177405" s="3" t="s">
        <v>116961</v>
      </c>
    </row>
    <row r="177406" spans="1:7" x14ac:dyDescent="0.25">
      <c r="A177406" s="3">
        <v>505204</v>
      </c>
      <c r="B177406" s="2">
        <v>-21.745277000000002</v>
      </c>
      <c r="C177406" s="2">
        <v>149.34384399999999</v>
      </c>
      <c r="D177406" s="1">
        <v>55</v>
      </c>
      <c r="E177406" s="1">
        <v>742414</v>
      </c>
      <c r="F177406" s="1">
        <v>7593521</v>
      </c>
      <c r="G177406" s="3" t="s">
        <v>117677</v>
      </c>
    </row>
    <row r="177407" spans="1:7" x14ac:dyDescent="0.25">
      <c r="A177407" s="3">
        <v>505205</v>
      </c>
      <c r="B177407" s="2">
        <v>-21.742529999999999</v>
      </c>
      <c r="C177407" s="2">
        <v>149.3467</v>
      </c>
      <c r="D177407" s="1">
        <v>55</v>
      </c>
      <c r="E177407" s="1">
        <v>742714</v>
      </c>
      <c r="F177407" s="1">
        <v>7593821</v>
      </c>
      <c r="G177407" s="3" t="s">
        <v>117678</v>
      </c>
    </row>
    <row r="177408" spans="1:7" x14ac:dyDescent="0.25">
      <c r="A177408" s="3">
        <v>505206</v>
      </c>
      <c r="B177408" s="2">
        <v>-21.736189</v>
      </c>
      <c r="C177408" s="2">
        <v>149.34804700000001</v>
      </c>
      <c r="D177408" s="1">
        <v>55</v>
      </c>
      <c r="E177408" s="1">
        <v>742864</v>
      </c>
      <c r="F177408" s="1">
        <v>7594521</v>
      </c>
      <c r="G177408" s="3" t="s">
        <v>117679</v>
      </c>
    </row>
    <row r="177409" spans="1:7" x14ac:dyDescent="0.25">
      <c r="A177409" s="3">
        <v>505207</v>
      </c>
      <c r="B177409" s="2">
        <v>-21.737447</v>
      </c>
      <c r="C177409" s="2">
        <v>149.35483099999999</v>
      </c>
      <c r="D177409" s="1">
        <v>55</v>
      </c>
      <c r="E177409" s="1">
        <v>743564</v>
      </c>
      <c r="F177409" s="1">
        <v>7594371</v>
      </c>
      <c r="G177409" s="3" t="s">
        <v>117680</v>
      </c>
    </row>
    <row r="177410" spans="1:7" x14ac:dyDescent="0.25">
      <c r="A177410" s="3">
        <v>505208</v>
      </c>
      <c r="B177410" s="2">
        <v>-21.743690999999998</v>
      </c>
      <c r="C177410" s="2">
        <v>149.36025000000001</v>
      </c>
      <c r="D177410" s="1">
        <v>55</v>
      </c>
      <c r="E177410" s="1">
        <v>744114</v>
      </c>
      <c r="F177410" s="1">
        <v>7593671</v>
      </c>
      <c r="G177410" s="3" t="s">
        <v>117681</v>
      </c>
    </row>
    <row r="177411" spans="1:7" x14ac:dyDescent="0.25">
      <c r="A177411" s="3">
        <v>505209</v>
      </c>
      <c r="B177411" s="2">
        <v>-21.741377</v>
      </c>
      <c r="C177411" s="2">
        <v>149.36407800000001</v>
      </c>
      <c r="D177411" s="1">
        <v>55</v>
      </c>
      <c r="E177411" s="1">
        <v>744514</v>
      </c>
      <c r="F177411" s="1">
        <v>7593921</v>
      </c>
      <c r="G177411" s="3" t="s">
        <v>117682</v>
      </c>
    </row>
    <row r="177412" spans="1:7" x14ac:dyDescent="0.25">
      <c r="A177412" s="3">
        <v>505210</v>
      </c>
      <c r="B177412" s="2">
        <v>-21.732419</v>
      </c>
      <c r="C177412" s="2">
        <v>149.35909699999999</v>
      </c>
      <c r="D177412" s="1">
        <v>55</v>
      </c>
      <c r="E177412" s="1">
        <v>744014</v>
      </c>
      <c r="F177412" s="1">
        <v>7594921</v>
      </c>
      <c r="G177412" s="3" t="s">
        <v>117751</v>
      </c>
    </row>
    <row r="177413" spans="1:7" x14ac:dyDescent="0.25">
      <c r="A177413" s="3">
        <v>505211</v>
      </c>
      <c r="B177413" s="2">
        <v>-21.676355000000001</v>
      </c>
      <c r="C177413" s="2">
        <v>149.333066</v>
      </c>
      <c r="D177413" s="1">
        <v>55</v>
      </c>
      <c r="E177413" s="1">
        <v>741413</v>
      </c>
      <c r="F177413" s="1">
        <v>7601171</v>
      </c>
      <c r="G177413" s="3" t="s">
        <v>117752</v>
      </c>
    </row>
    <row r="177414" spans="1:7" x14ac:dyDescent="0.25">
      <c r="A177414" s="3">
        <v>505212</v>
      </c>
      <c r="B177414" s="2">
        <v>-21.677197</v>
      </c>
      <c r="C177414" s="2">
        <v>149.33742699999999</v>
      </c>
      <c r="D177414" s="1">
        <v>55</v>
      </c>
      <c r="E177414" s="1">
        <v>741863</v>
      </c>
      <c r="F177414" s="1">
        <v>7601071</v>
      </c>
      <c r="G177414" s="3" t="s">
        <v>117753</v>
      </c>
    </row>
    <row r="177415" spans="1:7" x14ac:dyDescent="0.25">
      <c r="A177415" s="3">
        <v>505213</v>
      </c>
      <c r="B177415" s="2">
        <v>-21.682991000000001</v>
      </c>
      <c r="C177415" s="2">
        <v>149.34283600000001</v>
      </c>
      <c r="D177415" s="1">
        <v>55</v>
      </c>
      <c r="E177415" s="1">
        <v>742414</v>
      </c>
      <c r="F177415" s="1">
        <v>7600421</v>
      </c>
      <c r="G177415" s="3" t="s">
        <v>117754</v>
      </c>
    </row>
    <row r="177416" spans="1:7" x14ac:dyDescent="0.25">
      <c r="A177416" s="3">
        <v>505214</v>
      </c>
      <c r="B177416" s="2">
        <v>-21.673252000000002</v>
      </c>
      <c r="C177416" s="2">
        <v>149.32915199999999</v>
      </c>
      <c r="D177416" s="1">
        <v>55</v>
      </c>
      <c r="E177416" s="1">
        <v>741013</v>
      </c>
      <c r="F177416" s="1">
        <v>7601521</v>
      </c>
      <c r="G177416" s="3" t="s">
        <v>117755</v>
      </c>
    </row>
    <row r="177417" spans="1:7" x14ac:dyDescent="0.25">
      <c r="A177417" s="3">
        <v>505215</v>
      </c>
      <c r="B177417" s="2">
        <v>-21.575818999999999</v>
      </c>
      <c r="C177417" s="2">
        <v>149.35510300000001</v>
      </c>
      <c r="D177417" s="1">
        <v>55</v>
      </c>
      <c r="E177417" s="1">
        <v>743863</v>
      </c>
      <c r="F177417" s="1">
        <v>7612271</v>
      </c>
      <c r="G177417" s="3" t="s">
        <v>117756</v>
      </c>
    </row>
    <row r="177418" spans="1:7" x14ac:dyDescent="0.25">
      <c r="A177418" s="3">
        <v>505216</v>
      </c>
      <c r="B177418" s="2">
        <v>-21.559166999999999</v>
      </c>
      <c r="C177418" s="2">
        <v>149.35145600000001</v>
      </c>
      <c r="D177418" s="1">
        <v>55</v>
      </c>
      <c r="E177418" s="1">
        <v>743513</v>
      </c>
      <c r="F177418" s="1">
        <v>7614121</v>
      </c>
      <c r="G177418" s="3" t="s">
        <v>117757</v>
      </c>
    </row>
    <row r="177419" spans="1:7" x14ac:dyDescent="0.25">
      <c r="A177419" s="3">
        <v>505217</v>
      </c>
      <c r="B177419" s="2">
        <v>-21.533480000000001</v>
      </c>
      <c r="C177419" s="2">
        <v>149.34814700000001</v>
      </c>
      <c r="D177419" s="1">
        <v>55</v>
      </c>
      <c r="E177419" s="1">
        <v>743213</v>
      </c>
      <c r="F177419" s="1">
        <v>7616971</v>
      </c>
      <c r="G177419" s="3" t="s">
        <v>117758</v>
      </c>
    </row>
    <row r="177420" spans="1:7" x14ac:dyDescent="0.25">
      <c r="A177420" s="3">
        <v>505218</v>
      </c>
      <c r="B177420" s="2">
        <v>-21.532927000000001</v>
      </c>
      <c r="C177420" s="2">
        <v>149.323047</v>
      </c>
      <c r="D177420" s="1">
        <v>55</v>
      </c>
      <c r="E177420" s="1">
        <v>740613</v>
      </c>
      <c r="F177420" s="1">
        <v>7617071</v>
      </c>
      <c r="G177420" s="3" t="s">
        <v>117759</v>
      </c>
    </row>
    <row r="177421" spans="1:7" x14ac:dyDescent="0.25">
      <c r="A177421" s="3">
        <v>505219</v>
      </c>
      <c r="B177421" s="2">
        <v>-21.525585</v>
      </c>
      <c r="C177421" s="2">
        <v>149.331613</v>
      </c>
      <c r="D177421" s="1">
        <v>55</v>
      </c>
      <c r="E177421" s="1">
        <v>741513</v>
      </c>
      <c r="F177421" s="1">
        <v>7617871</v>
      </c>
      <c r="G177421" s="3" t="s">
        <v>117760</v>
      </c>
    </row>
    <row r="177422" spans="1:7" x14ac:dyDescent="0.25">
      <c r="A177422" s="3">
        <v>505220</v>
      </c>
      <c r="B177422" s="2">
        <v>-21.474921999999999</v>
      </c>
      <c r="C177422" s="2">
        <v>149.338525</v>
      </c>
      <c r="D177422" s="1">
        <v>55</v>
      </c>
      <c r="E177422" s="1">
        <v>742313</v>
      </c>
      <c r="F177422" s="1">
        <v>7623471</v>
      </c>
      <c r="G177422" s="3" t="s">
        <v>117761</v>
      </c>
    </row>
    <row r="177423" spans="1:7" x14ac:dyDescent="0.25">
      <c r="A177423" s="3">
        <v>505221</v>
      </c>
      <c r="B177423" s="2">
        <v>-21.497889000000001</v>
      </c>
      <c r="C177423" s="2">
        <v>149.34275</v>
      </c>
      <c r="D177423" s="1">
        <v>55</v>
      </c>
      <c r="E177423" s="1">
        <v>742713</v>
      </c>
      <c r="F177423" s="1">
        <v>7620921</v>
      </c>
      <c r="G177423" s="3" t="s">
        <v>117762</v>
      </c>
    </row>
    <row r="177424" spans="1:7" x14ac:dyDescent="0.25">
      <c r="A177424" s="3">
        <v>505222</v>
      </c>
      <c r="B177424" s="2">
        <v>-21.511469000000002</v>
      </c>
      <c r="C177424" s="2">
        <v>149.34026600000001</v>
      </c>
      <c r="D177424" s="1">
        <v>55</v>
      </c>
      <c r="E177424" s="1">
        <v>742433</v>
      </c>
      <c r="F177424" s="1">
        <v>7619421</v>
      </c>
      <c r="G177424" s="3" t="s">
        <v>117763</v>
      </c>
    </row>
    <row r="177425" spans="1:7" x14ac:dyDescent="0.25">
      <c r="A177425" s="3">
        <v>505223</v>
      </c>
      <c r="B177425" s="2">
        <v>-21.525065999999999</v>
      </c>
      <c r="C177425" s="2">
        <v>149.34280000000001</v>
      </c>
      <c r="D177425" s="1">
        <v>55</v>
      </c>
      <c r="E177425" s="1">
        <v>742673</v>
      </c>
      <c r="F177425" s="1">
        <v>7617911</v>
      </c>
      <c r="G177425" s="3" t="s">
        <v>117764</v>
      </c>
    </row>
    <row r="177426" spans="1:7" x14ac:dyDescent="0.25">
      <c r="A177426" s="3">
        <v>505224</v>
      </c>
      <c r="B177426" s="2">
        <v>-21.548752</v>
      </c>
      <c r="C177426" s="2">
        <v>149.3537</v>
      </c>
      <c r="D177426" s="1">
        <v>55</v>
      </c>
      <c r="E177426" s="1">
        <v>743763</v>
      </c>
      <c r="F177426" s="1">
        <v>7615271</v>
      </c>
      <c r="G177426" s="3" t="s">
        <v>117765</v>
      </c>
    </row>
    <row r="177427" spans="1:7" x14ac:dyDescent="0.25">
      <c r="A177427" s="3">
        <v>505225</v>
      </c>
      <c r="B177427" s="2">
        <v>-21.563746999999999</v>
      </c>
      <c r="C177427" s="2">
        <v>149.378558</v>
      </c>
      <c r="D177427" s="1">
        <v>55</v>
      </c>
      <c r="E177427" s="1">
        <v>746313</v>
      </c>
      <c r="F177427" s="1">
        <v>7613571</v>
      </c>
      <c r="G177427" s="3" t="s">
        <v>117766</v>
      </c>
    </row>
    <row r="177428" spans="1:7" x14ac:dyDescent="0.25">
      <c r="A177428" s="3">
        <v>505226</v>
      </c>
      <c r="B177428" s="2">
        <v>-21.611839</v>
      </c>
      <c r="C177428" s="2">
        <v>149.361964</v>
      </c>
      <c r="D177428" s="1">
        <v>55</v>
      </c>
      <c r="E177428" s="1">
        <v>744513</v>
      </c>
      <c r="F177428" s="1">
        <v>7608271</v>
      </c>
      <c r="G177428" s="3" t="s">
        <v>117767</v>
      </c>
    </row>
    <row r="177429" spans="1:7" x14ac:dyDescent="0.25">
      <c r="A177429" s="3">
        <v>505227</v>
      </c>
      <c r="B177429" s="2">
        <v>-21.639969000000001</v>
      </c>
      <c r="C177429" s="2">
        <v>149.28757200000001</v>
      </c>
      <c r="D177429" s="1">
        <v>55</v>
      </c>
      <c r="E177429" s="1">
        <v>736763</v>
      </c>
      <c r="F177429" s="1">
        <v>7605271</v>
      </c>
      <c r="G177429" s="3" t="s">
        <v>117768</v>
      </c>
    </row>
    <row r="177430" spans="1:7" x14ac:dyDescent="0.25">
      <c r="A177430" s="3">
        <v>505228</v>
      </c>
      <c r="B177430" s="2">
        <v>-21.577604999999998</v>
      </c>
      <c r="C177430" s="2">
        <v>149.2919</v>
      </c>
      <c r="D177430" s="1">
        <v>55</v>
      </c>
      <c r="E177430" s="1">
        <v>737313</v>
      </c>
      <c r="F177430" s="1">
        <v>7612171</v>
      </c>
      <c r="G177430" s="3" t="s">
        <v>117769</v>
      </c>
    </row>
    <row r="177431" spans="1:7" x14ac:dyDescent="0.25">
      <c r="A177431" s="3">
        <v>505229</v>
      </c>
      <c r="B177431" s="2">
        <v>-21.572074000000001</v>
      </c>
      <c r="C177431" s="2">
        <v>149.26719700000001</v>
      </c>
      <c r="D177431" s="1">
        <v>55</v>
      </c>
      <c r="E177431" s="1">
        <v>734763</v>
      </c>
      <c r="F177431" s="1">
        <v>7612821</v>
      </c>
      <c r="G177431" s="3" t="s">
        <v>117770</v>
      </c>
    </row>
    <row r="177432" spans="1:7" x14ac:dyDescent="0.25">
      <c r="A177432" s="3">
        <v>505230</v>
      </c>
      <c r="B177432" s="2">
        <v>-21.598475000000001</v>
      </c>
      <c r="C177432" s="2">
        <v>149.284505</v>
      </c>
      <c r="D177432" s="1">
        <v>55</v>
      </c>
      <c r="E177432" s="1">
        <v>736513</v>
      </c>
      <c r="F177432" s="1">
        <v>7609871</v>
      </c>
      <c r="G177432" s="3" t="s">
        <v>117771</v>
      </c>
    </row>
    <row r="177433" spans="1:7" x14ac:dyDescent="0.25">
      <c r="A177433" s="3">
        <v>505231</v>
      </c>
      <c r="B177433" s="2">
        <v>-21.607116999999999</v>
      </c>
      <c r="C177433" s="2">
        <v>149.31264200000001</v>
      </c>
      <c r="D177433" s="1">
        <v>55</v>
      </c>
      <c r="E177433" s="1">
        <v>739413</v>
      </c>
      <c r="F177433" s="1">
        <v>7608871</v>
      </c>
      <c r="G177433" s="3" t="s">
        <v>117772</v>
      </c>
    </row>
    <row r="177434" spans="1:7" x14ac:dyDescent="0.25">
      <c r="A177434" s="3">
        <v>505232</v>
      </c>
      <c r="B177434" s="2">
        <v>-21.612586</v>
      </c>
      <c r="C177434" s="2">
        <v>149.30886699999999</v>
      </c>
      <c r="D177434" s="1">
        <v>55</v>
      </c>
      <c r="E177434" s="1">
        <v>739013</v>
      </c>
      <c r="F177434" s="1">
        <v>7608271</v>
      </c>
      <c r="G177434" s="3" t="s">
        <v>117773</v>
      </c>
    </row>
    <row r="177435" spans="1:7" x14ac:dyDescent="0.25">
      <c r="A177435" s="3">
        <v>505233</v>
      </c>
      <c r="B177435" s="2">
        <v>-21.792458</v>
      </c>
      <c r="C177435" s="2">
        <v>149.35959700000001</v>
      </c>
      <c r="D177435" s="1">
        <v>55</v>
      </c>
      <c r="E177435" s="1">
        <v>743964</v>
      </c>
      <c r="F177435" s="1">
        <v>7588271</v>
      </c>
      <c r="G177435" s="3" t="s">
        <v>117774</v>
      </c>
    </row>
    <row r="177436" spans="1:7" x14ac:dyDescent="0.25">
      <c r="A177436" s="3">
        <v>505234</v>
      </c>
      <c r="B177436" s="2">
        <v>-21.796205</v>
      </c>
      <c r="C177436" s="2">
        <v>149.34999099999999</v>
      </c>
      <c r="D177436" s="1">
        <v>55</v>
      </c>
      <c r="E177436" s="1">
        <v>742964</v>
      </c>
      <c r="F177436" s="1">
        <v>7587871</v>
      </c>
      <c r="G177436" s="3" t="s">
        <v>117775</v>
      </c>
    </row>
    <row r="177437" spans="1:7" x14ac:dyDescent="0.25">
      <c r="A177437" s="3">
        <v>505235</v>
      </c>
      <c r="B177437" s="2">
        <v>-21.743558</v>
      </c>
      <c r="C177437" s="2">
        <v>149.369427</v>
      </c>
      <c r="D177437" s="1">
        <v>55</v>
      </c>
      <c r="E177437" s="1">
        <v>745064</v>
      </c>
      <c r="F177437" s="1">
        <v>7593671</v>
      </c>
      <c r="G177437" s="3" t="s">
        <v>117776</v>
      </c>
    </row>
    <row r="177438" spans="1:7" x14ac:dyDescent="0.25">
      <c r="A177438" s="3">
        <v>505236</v>
      </c>
      <c r="B177438" s="2">
        <v>-21.648655000000002</v>
      </c>
      <c r="C177438" s="2">
        <v>149.246658</v>
      </c>
      <c r="D177438" s="1">
        <v>55</v>
      </c>
      <c r="E177438" s="1">
        <v>732513</v>
      </c>
      <c r="F177438" s="1">
        <v>7604371</v>
      </c>
      <c r="G177438" s="3" t="s">
        <v>117777</v>
      </c>
    </row>
    <row r="177439" spans="1:7" x14ac:dyDescent="0.25">
      <c r="A177439" s="3">
        <v>505238</v>
      </c>
      <c r="B177439" s="2">
        <v>-21.442627000000002</v>
      </c>
      <c r="C177439" s="2">
        <v>149.18947499999999</v>
      </c>
      <c r="D177439" s="1">
        <v>55</v>
      </c>
      <c r="E177439" s="1">
        <v>726913</v>
      </c>
      <c r="F177439" s="1">
        <v>7627271</v>
      </c>
      <c r="G177439" s="3" t="s">
        <v>117779</v>
      </c>
    </row>
    <row r="177440" spans="1:7" x14ac:dyDescent="0.25">
      <c r="A177440" s="3">
        <v>505237</v>
      </c>
      <c r="B177440" s="2">
        <v>-21.634679999999999</v>
      </c>
      <c r="C177440" s="2">
        <v>149.24499399999999</v>
      </c>
      <c r="D177440" s="1">
        <v>55</v>
      </c>
      <c r="E177440" s="1">
        <v>732363</v>
      </c>
      <c r="F177440" s="1">
        <v>7605921</v>
      </c>
      <c r="G177440" s="3" t="s">
        <v>117778</v>
      </c>
    </row>
    <row r="177441" spans="1:7" x14ac:dyDescent="0.25">
      <c r="A177441" s="3">
        <v>505239</v>
      </c>
      <c r="B177441" s="2">
        <v>-21.591405000000002</v>
      </c>
      <c r="C177441" s="2">
        <v>149.23998</v>
      </c>
      <c r="D177441" s="1">
        <v>55</v>
      </c>
      <c r="E177441" s="1">
        <v>731913</v>
      </c>
      <c r="F177441" s="1">
        <v>7610721</v>
      </c>
      <c r="G177441" s="3" t="s">
        <v>117780</v>
      </c>
    </row>
    <row r="177442" spans="1:7" x14ac:dyDescent="0.25">
      <c r="A177442" s="3">
        <v>505240</v>
      </c>
      <c r="B177442" s="2">
        <v>-21.617808</v>
      </c>
      <c r="C177442" s="2">
        <v>149.25728599999999</v>
      </c>
      <c r="D177442" s="1">
        <v>55</v>
      </c>
      <c r="E177442" s="1">
        <v>733663</v>
      </c>
      <c r="F177442" s="1">
        <v>7607771</v>
      </c>
      <c r="G177442" s="3" t="s">
        <v>117781</v>
      </c>
    </row>
    <row r="177443" spans="1:7" x14ac:dyDescent="0.25">
      <c r="A177443" s="3">
        <v>505241</v>
      </c>
      <c r="B177443" s="2">
        <v>-21.660855999999999</v>
      </c>
      <c r="C177443" s="2">
        <v>149.311567</v>
      </c>
      <c r="D177443" s="1">
        <v>55</v>
      </c>
      <c r="E177443" s="1">
        <v>739213</v>
      </c>
      <c r="F177443" s="1">
        <v>7602921</v>
      </c>
      <c r="G177443" s="3" t="s">
        <v>117782</v>
      </c>
    </row>
    <row r="177444" spans="1:7" x14ac:dyDescent="0.25">
      <c r="A177444" s="3">
        <v>505242</v>
      </c>
      <c r="B177444" s="2">
        <v>-21.681369</v>
      </c>
      <c r="C177444" s="2">
        <v>149.29740200000001</v>
      </c>
      <c r="D177444" s="1">
        <v>55</v>
      </c>
      <c r="E177444" s="1">
        <v>737713</v>
      </c>
      <c r="F177444" s="1">
        <v>7600671</v>
      </c>
      <c r="G177444" s="3" t="s">
        <v>117783</v>
      </c>
    </row>
    <row r="177445" spans="1:7" x14ac:dyDescent="0.25">
      <c r="A177445" s="3">
        <v>505243</v>
      </c>
      <c r="B177445" s="2">
        <v>-21.713743999999998</v>
      </c>
      <c r="C177445" s="2">
        <v>149.27424400000001</v>
      </c>
      <c r="D177445" s="1">
        <v>55</v>
      </c>
      <c r="E177445" s="1">
        <v>735264</v>
      </c>
      <c r="F177445" s="1">
        <v>7597121</v>
      </c>
      <c r="G177445" s="3" t="s">
        <v>117784</v>
      </c>
    </row>
    <row r="177446" spans="1:7" x14ac:dyDescent="0.25">
      <c r="A177446" s="3">
        <v>505244</v>
      </c>
      <c r="B177446" s="2">
        <v>-21.704369</v>
      </c>
      <c r="C177446" s="2">
        <v>149.39487199999999</v>
      </c>
      <c r="D177446" s="1">
        <v>55</v>
      </c>
      <c r="E177446" s="1">
        <v>747764</v>
      </c>
      <c r="F177446" s="1">
        <v>7597971</v>
      </c>
      <c r="G177446" s="3" t="s">
        <v>117785</v>
      </c>
    </row>
    <row r="177447" spans="1:7" x14ac:dyDescent="0.25">
      <c r="A177447" s="3">
        <v>505245</v>
      </c>
      <c r="B177447" s="2">
        <v>-21.626840999999999</v>
      </c>
      <c r="C177447" s="2">
        <v>149.38634999999999</v>
      </c>
      <c r="D177447" s="1">
        <v>55</v>
      </c>
      <c r="E177447" s="1">
        <v>747013</v>
      </c>
      <c r="F177447" s="1">
        <v>7606571</v>
      </c>
      <c r="G177447" s="3" t="s">
        <v>117786</v>
      </c>
    </row>
    <row r="177448" spans="1:7" x14ac:dyDescent="0.25">
      <c r="A177448" s="3">
        <v>505246</v>
      </c>
      <c r="B177448" s="2">
        <v>-21.764417000000002</v>
      </c>
      <c r="C177448" s="2">
        <v>149.29920799999999</v>
      </c>
      <c r="D177448" s="1">
        <v>55</v>
      </c>
      <c r="E177448" s="1">
        <v>737764</v>
      </c>
      <c r="F177448" s="1">
        <v>7591471</v>
      </c>
      <c r="G177448" s="3" t="s">
        <v>117787</v>
      </c>
    </row>
    <row r="177449" spans="1:7" x14ac:dyDescent="0.25">
      <c r="A177449" s="3">
        <v>505248</v>
      </c>
      <c r="B177449" s="2">
        <v>-21.76585</v>
      </c>
      <c r="C177449" s="2">
        <v>149.29343</v>
      </c>
      <c r="D177449" s="1">
        <v>55</v>
      </c>
      <c r="E177449" s="1">
        <v>737164</v>
      </c>
      <c r="F177449" s="1">
        <v>7591321</v>
      </c>
      <c r="G177449" s="3" t="s">
        <v>117788</v>
      </c>
    </row>
    <row r="177450" spans="1:7" x14ac:dyDescent="0.25">
      <c r="A177450" s="3">
        <v>505249</v>
      </c>
      <c r="B177450" s="2">
        <v>-21.730408000000001</v>
      </c>
      <c r="C177450" s="2">
        <v>149.30978099999999</v>
      </c>
      <c r="D177450" s="1">
        <v>55</v>
      </c>
      <c r="E177450" s="1">
        <v>738914</v>
      </c>
      <c r="F177450" s="1">
        <v>7595221</v>
      </c>
      <c r="G177450" s="3" t="s">
        <v>117789</v>
      </c>
    </row>
    <row r="177451" spans="1:7" x14ac:dyDescent="0.25">
      <c r="A177451" s="3">
        <v>505254</v>
      </c>
      <c r="B177451" s="2">
        <v>-21.757038999999999</v>
      </c>
      <c r="C177451" s="2">
        <v>149.373999</v>
      </c>
      <c r="D177451" s="1">
        <v>55</v>
      </c>
      <c r="E177451" s="1">
        <v>745514</v>
      </c>
      <c r="F177451" s="1">
        <v>7592171</v>
      </c>
      <c r="G177451" s="3" t="s">
        <v>117790</v>
      </c>
    </row>
    <row r="177452" spans="1:7" x14ac:dyDescent="0.25">
      <c r="A177452" s="3">
        <v>505843</v>
      </c>
      <c r="B177452" s="2">
        <v>-21.566108</v>
      </c>
      <c r="C177452" s="2">
        <v>149.27434400000001</v>
      </c>
      <c r="D177452" s="1">
        <v>55</v>
      </c>
      <c r="E177452" s="1">
        <v>735513</v>
      </c>
      <c r="F177452" s="1">
        <v>7613471</v>
      </c>
      <c r="G177452" s="3" t="s">
        <v>117724</v>
      </c>
    </row>
    <row r="177453" spans="1:7" x14ac:dyDescent="0.25">
      <c r="A177453" s="3">
        <v>505844</v>
      </c>
      <c r="B177453" s="2">
        <v>-21.543344000000001</v>
      </c>
      <c r="C177453" s="2">
        <v>149.221385</v>
      </c>
      <c r="D177453" s="1">
        <v>55</v>
      </c>
      <c r="E177453" s="1">
        <v>730063</v>
      </c>
      <c r="F177453" s="1">
        <v>7616071</v>
      </c>
      <c r="G177453" s="3" t="s">
        <v>115244</v>
      </c>
    </row>
    <row r="177454" spans="1:7" x14ac:dyDescent="0.25">
      <c r="A177454" s="3">
        <v>505845</v>
      </c>
      <c r="B177454" s="2">
        <v>-21.522922000000001</v>
      </c>
      <c r="C177454" s="2">
        <v>149.229277</v>
      </c>
      <c r="D177454" s="1">
        <v>55</v>
      </c>
      <c r="E177454" s="1">
        <v>730913</v>
      </c>
      <c r="F177454" s="1">
        <v>7618321</v>
      </c>
      <c r="G177454" s="3" t="s">
        <v>117725</v>
      </c>
    </row>
    <row r="177455" spans="1:7" x14ac:dyDescent="0.25">
      <c r="A177455" s="3">
        <v>505846</v>
      </c>
      <c r="B177455" s="2">
        <v>-21.484597000000001</v>
      </c>
      <c r="C177455" s="2">
        <v>149.22531599999999</v>
      </c>
      <c r="D177455" s="1">
        <v>55</v>
      </c>
      <c r="E177455" s="1">
        <v>730563</v>
      </c>
      <c r="F177455" s="1">
        <v>7622571</v>
      </c>
      <c r="G177455" s="3" t="s">
        <v>115245</v>
      </c>
    </row>
    <row r="177456" spans="1:7" x14ac:dyDescent="0.25">
      <c r="A177456" s="3">
        <v>505847</v>
      </c>
      <c r="B177456" s="2">
        <v>-21.483713999999999</v>
      </c>
      <c r="C177456" s="2">
        <v>149.22385499999999</v>
      </c>
      <c r="D177456" s="1">
        <v>55</v>
      </c>
      <c r="E177456" s="1">
        <v>730413</v>
      </c>
      <c r="F177456" s="1">
        <v>7622671</v>
      </c>
      <c r="G177456" s="3" t="s">
        <v>117726</v>
      </c>
    </row>
    <row r="177457" spans="1:7" x14ac:dyDescent="0.25">
      <c r="A177457" s="3">
        <v>505848</v>
      </c>
      <c r="B177457" s="2">
        <v>-21.455283000000001</v>
      </c>
      <c r="C177457" s="2">
        <v>149.22274899999999</v>
      </c>
      <c r="D177457" s="1">
        <v>55</v>
      </c>
      <c r="E177457" s="1">
        <v>730343</v>
      </c>
      <c r="F177457" s="1">
        <v>7625821</v>
      </c>
      <c r="G177457" s="3" t="s">
        <v>115246</v>
      </c>
    </row>
    <row r="177458" spans="1:7" x14ac:dyDescent="0.25">
      <c r="A177458" s="3">
        <v>505849</v>
      </c>
      <c r="B177458" s="2">
        <v>-21.696469</v>
      </c>
      <c r="C177458" s="2">
        <v>149.34739999999999</v>
      </c>
      <c r="D177458" s="1">
        <v>55</v>
      </c>
      <c r="E177458" s="1">
        <v>742864</v>
      </c>
      <c r="F177458" s="1">
        <v>7598921</v>
      </c>
      <c r="G177458" s="3" t="s">
        <v>117727</v>
      </c>
    </row>
    <row r="177459" spans="1:7" x14ac:dyDescent="0.25">
      <c r="A177459" s="3">
        <v>505850</v>
      </c>
      <c r="B177459" s="2">
        <v>-21.882874000000001</v>
      </c>
      <c r="C177459" s="2">
        <v>149.28659099999999</v>
      </c>
      <c r="D177459" s="1">
        <v>55</v>
      </c>
      <c r="E177459" s="1">
        <v>736264</v>
      </c>
      <c r="F177459" s="1">
        <v>7578371</v>
      </c>
      <c r="G177459" s="3" t="s">
        <v>115247</v>
      </c>
    </row>
    <row r="177460" spans="1:7" x14ac:dyDescent="0.25">
      <c r="A177460" s="3">
        <v>505851</v>
      </c>
      <c r="B177460" s="2">
        <v>-21.88588</v>
      </c>
      <c r="C177460" s="2">
        <v>149.297764</v>
      </c>
      <c r="D177460" s="1">
        <v>55</v>
      </c>
      <c r="E177460" s="1">
        <v>737414</v>
      </c>
      <c r="F177460" s="1">
        <v>7578021</v>
      </c>
      <c r="G177460" s="3" t="s">
        <v>117728</v>
      </c>
    </row>
    <row r="177461" spans="1:7" x14ac:dyDescent="0.25">
      <c r="A177461" s="3">
        <v>505852</v>
      </c>
      <c r="B177461" s="2">
        <v>-21.895211</v>
      </c>
      <c r="C177461" s="2">
        <v>149.308558</v>
      </c>
      <c r="D177461" s="1">
        <v>55</v>
      </c>
      <c r="E177461" s="1">
        <v>738514</v>
      </c>
      <c r="F177461" s="1">
        <v>7576971</v>
      </c>
      <c r="G177461" s="3" t="s">
        <v>115248</v>
      </c>
    </row>
    <row r="177462" spans="1:7" x14ac:dyDescent="0.25">
      <c r="A177462" s="3">
        <v>505853</v>
      </c>
      <c r="B177462" s="2">
        <v>-21.908135999999999</v>
      </c>
      <c r="C177462" s="2">
        <v>149.32037700000001</v>
      </c>
      <c r="D177462" s="1">
        <v>55</v>
      </c>
      <c r="E177462" s="1">
        <v>739714</v>
      </c>
      <c r="F177462" s="1">
        <v>7575521</v>
      </c>
      <c r="G177462" s="3" t="s">
        <v>117729</v>
      </c>
    </row>
    <row r="177463" spans="1:7" x14ac:dyDescent="0.25">
      <c r="A177463" s="3">
        <v>505854</v>
      </c>
      <c r="B177463" s="2">
        <v>-21.899160999999999</v>
      </c>
      <c r="C177463" s="2">
        <v>149.34828899999999</v>
      </c>
      <c r="D177463" s="1">
        <v>55</v>
      </c>
      <c r="E177463" s="1">
        <v>742614</v>
      </c>
      <c r="F177463" s="1">
        <v>7576471</v>
      </c>
      <c r="G177463" s="3" t="s">
        <v>115249</v>
      </c>
    </row>
    <row r="177464" spans="1:7" x14ac:dyDescent="0.25">
      <c r="A177464" s="3">
        <v>505855</v>
      </c>
      <c r="B177464" s="2">
        <v>-21.893149999999999</v>
      </c>
      <c r="C177464" s="2">
        <v>149.35835</v>
      </c>
      <c r="D177464" s="1">
        <v>55</v>
      </c>
      <c r="E177464" s="1">
        <v>743664</v>
      </c>
      <c r="F177464" s="1">
        <v>7577121</v>
      </c>
      <c r="G177464" s="3" t="s">
        <v>117730</v>
      </c>
    </row>
    <row r="177465" spans="1:7" x14ac:dyDescent="0.25">
      <c r="A177465" s="3">
        <v>505856</v>
      </c>
      <c r="B177465" s="2">
        <v>-21.888572</v>
      </c>
      <c r="C177465" s="2">
        <v>149.362628</v>
      </c>
      <c r="D177465" s="1">
        <v>55</v>
      </c>
      <c r="E177465" s="1">
        <v>744114</v>
      </c>
      <c r="F177465" s="1">
        <v>7577621</v>
      </c>
      <c r="G177465" s="3" t="s">
        <v>115250</v>
      </c>
    </row>
    <row r="177466" spans="1:7" x14ac:dyDescent="0.25">
      <c r="A177466" s="3">
        <v>505857</v>
      </c>
      <c r="B177466" s="2">
        <v>-21.876622000000001</v>
      </c>
      <c r="C177466" s="2">
        <v>149.37742399999999</v>
      </c>
      <c r="D177466" s="1">
        <v>55</v>
      </c>
      <c r="E177466" s="1">
        <v>745664</v>
      </c>
      <c r="F177466" s="1">
        <v>7578921</v>
      </c>
      <c r="G177466" s="3" t="s">
        <v>117731</v>
      </c>
    </row>
    <row r="177467" spans="1:7" x14ac:dyDescent="0.25">
      <c r="A177467" s="3">
        <v>505858</v>
      </c>
      <c r="B177467" s="2">
        <v>-21.884160999999999</v>
      </c>
      <c r="C177467" s="2">
        <v>149.38673900000001</v>
      </c>
      <c r="D177467" s="1">
        <v>55</v>
      </c>
      <c r="E177467" s="1">
        <v>746614</v>
      </c>
      <c r="F177467" s="1">
        <v>7578071</v>
      </c>
      <c r="G177467" s="3" t="s">
        <v>115251</v>
      </c>
    </row>
    <row r="177468" spans="1:7" x14ac:dyDescent="0.25">
      <c r="A177468" s="3">
        <v>505859</v>
      </c>
      <c r="B177468" s="2">
        <v>-21.996825000000001</v>
      </c>
      <c r="C177468" s="2">
        <v>149.46123299999999</v>
      </c>
      <c r="D177468" s="1">
        <v>55</v>
      </c>
      <c r="E177468" s="1">
        <v>754114</v>
      </c>
      <c r="F177468" s="1">
        <v>7565471</v>
      </c>
      <c r="G177468" s="3" t="s">
        <v>117732</v>
      </c>
    </row>
    <row r="177469" spans="1:7" x14ac:dyDescent="0.25">
      <c r="A177469" s="3">
        <v>505860</v>
      </c>
      <c r="B177469" s="2">
        <v>-21.988244000000002</v>
      </c>
      <c r="C177469" s="2">
        <v>149.431074</v>
      </c>
      <c r="D177469" s="1">
        <v>55</v>
      </c>
      <c r="E177469" s="1">
        <v>751014</v>
      </c>
      <c r="F177469" s="1">
        <v>7566471</v>
      </c>
      <c r="G177469" s="3" t="s">
        <v>115252</v>
      </c>
    </row>
    <row r="177470" spans="1:7" x14ac:dyDescent="0.25">
      <c r="A177470" s="3">
        <v>505861</v>
      </c>
      <c r="B177470" s="2">
        <v>-21.931058</v>
      </c>
      <c r="C177470" s="2">
        <v>149.39042499999999</v>
      </c>
      <c r="D177470" s="1">
        <v>55</v>
      </c>
      <c r="E177470" s="1">
        <v>746914</v>
      </c>
      <c r="F177470" s="1">
        <v>7572871</v>
      </c>
      <c r="G177470" s="3" t="s">
        <v>117733</v>
      </c>
    </row>
    <row r="177471" spans="1:7" x14ac:dyDescent="0.25">
      <c r="A177471" s="3">
        <v>505862</v>
      </c>
      <c r="B177471" s="2">
        <v>-21.840489000000002</v>
      </c>
      <c r="C177471" s="2">
        <v>149.47063299999999</v>
      </c>
      <c r="D177471" s="1">
        <v>55</v>
      </c>
      <c r="E177471" s="1">
        <v>755364</v>
      </c>
      <c r="F177471" s="1">
        <v>7582771</v>
      </c>
      <c r="G177471" s="3" t="s">
        <v>115253</v>
      </c>
    </row>
    <row r="177472" spans="1:7" x14ac:dyDescent="0.25">
      <c r="A177472" s="3">
        <v>505863</v>
      </c>
      <c r="B177472" s="2">
        <v>-21.297675000000002</v>
      </c>
      <c r="C177472" s="2">
        <v>149.29234700000001</v>
      </c>
      <c r="D177472" s="1">
        <v>55</v>
      </c>
      <c r="E177472" s="1">
        <v>737813</v>
      </c>
      <c r="F177472" s="1">
        <v>7643171</v>
      </c>
      <c r="G177472" s="3" t="s">
        <v>117734</v>
      </c>
    </row>
    <row r="177473" spans="1:7" x14ac:dyDescent="0.25">
      <c r="A177473" s="3">
        <v>505864</v>
      </c>
      <c r="B177473" s="2">
        <v>-21.293154999999999</v>
      </c>
      <c r="C177473" s="2">
        <v>149.29276100000001</v>
      </c>
      <c r="D177473" s="1">
        <v>55</v>
      </c>
      <c r="E177473" s="1">
        <v>737863</v>
      </c>
      <c r="F177473" s="1">
        <v>7643671</v>
      </c>
      <c r="G177473" s="3" t="s">
        <v>115254</v>
      </c>
    </row>
    <row r="177474" spans="1:7" x14ac:dyDescent="0.25">
      <c r="A177474" s="3">
        <v>505865</v>
      </c>
      <c r="B177474" s="2">
        <v>-21.297726999999998</v>
      </c>
      <c r="C177474" s="2">
        <v>149.28849399999999</v>
      </c>
      <c r="D177474" s="1">
        <v>55</v>
      </c>
      <c r="E177474" s="1">
        <v>737413</v>
      </c>
      <c r="F177474" s="1">
        <v>7643171</v>
      </c>
      <c r="G177474" s="3" t="s">
        <v>117735</v>
      </c>
    </row>
    <row r="177475" spans="1:7" x14ac:dyDescent="0.25">
      <c r="A177475" s="3">
        <v>505866</v>
      </c>
      <c r="B177475" s="2">
        <v>-21.711967000000001</v>
      </c>
      <c r="C177475" s="2">
        <v>149.238944</v>
      </c>
      <c r="D177475" s="1">
        <v>55</v>
      </c>
      <c r="E177475" s="1">
        <v>731614</v>
      </c>
      <c r="F177475" s="1">
        <v>7597371</v>
      </c>
      <c r="G177475" s="3" t="s">
        <v>115255</v>
      </c>
    </row>
    <row r="177476" spans="1:7" x14ac:dyDescent="0.25">
      <c r="A177476" s="3">
        <v>505867</v>
      </c>
      <c r="B177476" s="2">
        <v>-21.731894</v>
      </c>
      <c r="C177476" s="2">
        <v>149.234422</v>
      </c>
      <c r="D177476" s="1">
        <v>55</v>
      </c>
      <c r="E177476" s="1">
        <v>731114</v>
      </c>
      <c r="F177476" s="1">
        <v>7595171</v>
      </c>
      <c r="G177476" s="3" t="s">
        <v>117736</v>
      </c>
    </row>
    <row r="177477" spans="1:7" x14ac:dyDescent="0.25">
      <c r="A177477" s="3">
        <v>505868</v>
      </c>
      <c r="B177477" s="2">
        <v>-21.719158</v>
      </c>
      <c r="C177477" s="2">
        <v>149.24147199999999</v>
      </c>
      <c r="D177477" s="1">
        <v>55</v>
      </c>
      <c r="E177477" s="1">
        <v>731864</v>
      </c>
      <c r="F177477" s="1">
        <v>7596571</v>
      </c>
      <c r="G177477" s="3" t="s">
        <v>115256</v>
      </c>
    </row>
    <row r="177478" spans="1:7" x14ac:dyDescent="0.25">
      <c r="A177478" s="3">
        <v>505869</v>
      </c>
      <c r="B177478" s="2">
        <v>-21.67333</v>
      </c>
      <c r="C177478" s="2">
        <v>149.22482199999999</v>
      </c>
      <c r="D177478" s="1">
        <v>55</v>
      </c>
      <c r="E177478" s="1">
        <v>730213</v>
      </c>
      <c r="F177478" s="1">
        <v>7601671</v>
      </c>
      <c r="G177478" s="3" t="s">
        <v>117737</v>
      </c>
    </row>
    <row r="177479" spans="1:7" x14ac:dyDescent="0.25">
      <c r="A177479" s="3">
        <v>505870</v>
      </c>
      <c r="B177479" s="2">
        <v>-21.717860000000002</v>
      </c>
      <c r="C177479" s="2">
        <v>149.23710199999999</v>
      </c>
      <c r="D177479" s="1">
        <v>55</v>
      </c>
      <c r="E177479" s="1">
        <v>731414</v>
      </c>
      <c r="F177479" s="1">
        <v>7596721</v>
      </c>
      <c r="G177479" s="3" t="s">
        <v>115257</v>
      </c>
    </row>
    <row r="177480" spans="1:7" x14ac:dyDescent="0.25">
      <c r="A177480" s="3">
        <v>505871</v>
      </c>
      <c r="B177480" s="2">
        <v>-21.697619</v>
      </c>
      <c r="C177480" s="2">
        <v>149.23147399999999</v>
      </c>
      <c r="D177480" s="1">
        <v>55</v>
      </c>
      <c r="E177480" s="1">
        <v>730864</v>
      </c>
      <c r="F177480" s="1">
        <v>7598971</v>
      </c>
      <c r="G177480" s="3" t="s">
        <v>117738</v>
      </c>
    </row>
    <row r="177481" spans="1:7" x14ac:dyDescent="0.25">
      <c r="A177481" s="3">
        <v>505872</v>
      </c>
      <c r="B177481" s="2">
        <v>-21.902158</v>
      </c>
      <c r="C177481" s="2">
        <v>149.39091099999999</v>
      </c>
      <c r="D177481" s="1">
        <v>55</v>
      </c>
      <c r="E177481" s="1">
        <v>747014</v>
      </c>
      <c r="F177481" s="1">
        <v>7576071</v>
      </c>
      <c r="G177481" s="3" t="s">
        <v>117739</v>
      </c>
    </row>
    <row r="177482" spans="1:7" x14ac:dyDescent="0.25">
      <c r="A177482" s="3">
        <v>505873</v>
      </c>
      <c r="B177482" s="2">
        <v>-21.903535999999999</v>
      </c>
      <c r="C177482" s="2">
        <v>149.38947999999999</v>
      </c>
      <c r="D177482" s="1">
        <v>55</v>
      </c>
      <c r="E177482" s="1">
        <v>746864</v>
      </c>
      <c r="F177482" s="1">
        <v>7575921</v>
      </c>
      <c r="G177482" s="3" t="s">
        <v>117740</v>
      </c>
    </row>
    <row r="177483" spans="1:7" x14ac:dyDescent="0.25">
      <c r="A177483" s="3">
        <v>505874</v>
      </c>
      <c r="B177483" s="2">
        <v>-21.903592</v>
      </c>
      <c r="C177483" s="2">
        <v>149.38561100000001</v>
      </c>
      <c r="D177483" s="1">
        <v>55</v>
      </c>
      <c r="E177483" s="1">
        <v>746464</v>
      </c>
      <c r="F177483" s="1">
        <v>7575921</v>
      </c>
      <c r="G177483" s="3" t="s">
        <v>117741</v>
      </c>
    </row>
    <row r="177484" spans="1:7" x14ac:dyDescent="0.25">
      <c r="A177484" s="3">
        <v>505875</v>
      </c>
      <c r="B177484" s="2">
        <v>-21.903300000000002</v>
      </c>
      <c r="C177484" s="2">
        <v>149.387058</v>
      </c>
      <c r="D177484" s="1">
        <v>55</v>
      </c>
      <c r="E177484" s="1">
        <v>746614</v>
      </c>
      <c r="F177484" s="1">
        <v>7575951</v>
      </c>
      <c r="G177484" s="3" t="s">
        <v>117742</v>
      </c>
    </row>
    <row r="177485" spans="1:7" x14ac:dyDescent="0.25">
      <c r="A177485" s="3">
        <v>505876</v>
      </c>
      <c r="B177485" s="2">
        <v>-21.872844000000001</v>
      </c>
      <c r="C177485" s="2">
        <v>149.388969</v>
      </c>
      <c r="D177485" s="1">
        <v>55</v>
      </c>
      <c r="E177485" s="1">
        <v>746864</v>
      </c>
      <c r="F177485" s="1">
        <v>7579321</v>
      </c>
      <c r="G177485" s="3" t="s">
        <v>117743</v>
      </c>
    </row>
    <row r="177486" spans="1:7" x14ac:dyDescent="0.25">
      <c r="A177486" s="3">
        <v>505877</v>
      </c>
      <c r="B177486" s="2">
        <v>-21.872316000000001</v>
      </c>
      <c r="C177486" s="2">
        <v>149.39428000000001</v>
      </c>
      <c r="D177486" s="1">
        <v>55</v>
      </c>
      <c r="E177486" s="1">
        <v>747414</v>
      </c>
      <c r="F177486" s="1">
        <v>7579371</v>
      </c>
      <c r="G177486" s="3" t="s">
        <v>117744</v>
      </c>
    </row>
    <row r="177487" spans="1:7" x14ac:dyDescent="0.25">
      <c r="A177487" s="3">
        <v>503768</v>
      </c>
      <c r="B177487" s="2">
        <v>-21.824805000000001</v>
      </c>
      <c r="C177487" s="2">
        <v>149.338852</v>
      </c>
      <c r="D177487" s="1">
        <v>55</v>
      </c>
      <c r="E177487" s="1">
        <v>741764</v>
      </c>
      <c r="F177487" s="1">
        <v>7584721</v>
      </c>
      <c r="G177487" s="3" t="s">
        <v>102853</v>
      </c>
    </row>
    <row r="177488" spans="1:7" x14ac:dyDescent="0.25">
      <c r="A177488" s="3">
        <v>503769</v>
      </c>
      <c r="B177488" s="2">
        <v>-21.820155</v>
      </c>
      <c r="C177488" s="2">
        <v>149.34844699999999</v>
      </c>
      <c r="D177488" s="1">
        <v>55</v>
      </c>
      <c r="E177488" s="1">
        <v>742764</v>
      </c>
      <c r="F177488" s="1">
        <v>7585221</v>
      </c>
      <c r="G177488" s="3" t="s">
        <v>102854</v>
      </c>
    </row>
    <row r="177489" spans="1:7" x14ac:dyDescent="0.25">
      <c r="A177489" s="3">
        <v>503770</v>
      </c>
      <c r="B177489" s="2">
        <v>-21.806936</v>
      </c>
      <c r="C177489" s="2">
        <v>149.357417</v>
      </c>
      <c r="D177489" s="1">
        <v>55</v>
      </c>
      <c r="E177489" s="1">
        <v>743714</v>
      </c>
      <c r="F177489" s="1">
        <v>7586671</v>
      </c>
      <c r="G177489" s="3" t="s">
        <v>102855</v>
      </c>
    </row>
    <row r="177490" spans="1:7" x14ac:dyDescent="0.25">
      <c r="A177490" s="3">
        <v>503771</v>
      </c>
      <c r="B177490" s="2">
        <v>-21.810928000000001</v>
      </c>
      <c r="C177490" s="2">
        <v>149.36231699999999</v>
      </c>
      <c r="D177490" s="1">
        <v>55</v>
      </c>
      <c r="E177490" s="1">
        <v>744214</v>
      </c>
      <c r="F177490" s="1">
        <v>7586221</v>
      </c>
      <c r="G177490" s="3" t="s">
        <v>102856</v>
      </c>
    </row>
    <row r="177491" spans="1:7" x14ac:dyDescent="0.25">
      <c r="A177491" s="3">
        <v>503772</v>
      </c>
      <c r="B177491" s="2">
        <v>-21.803121999999998</v>
      </c>
      <c r="C177491" s="2">
        <v>149.371374</v>
      </c>
      <c r="D177491" s="1">
        <v>55</v>
      </c>
      <c r="E177491" s="1">
        <v>745164</v>
      </c>
      <c r="F177491" s="1">
        <v>7587071</v>
      </c>
      <c r="G177491" s="3" t="s">
        <v>102857</v>
      </c>
    </row>
    <row r="177492" spans="1:7" x14ac:dyDescent="0.25">
      <c r="A177492" s="3">
        <v>503773</v>
      </c>
      <c r="B177492" s="2">
        <v>-21.661035999999999</v>
      </c>
      <c r="C177492" s="2">
        <v>149.33088799999999</v>
      </c>
      <c r="D177492" s="1">
        <v>55</v>
      </c>
      <c r="E177492" s="1">
        <v>741213</v>
      </c>
      <c r="F177492" s="1">
        <v>7602871</v>
      </c>
      <c r="G177492" s="3" t="s">
        <v>102858</v>
      </c>
    </row>
    <row r="177493" spans="1:7" x14ac:dyDescent="0.25">
      <c r="A177493" s="3">
        <v>503774</v>
      </c>
      <c r="B177493" s="2">
        <v>-21.658383000000001</v>
      </c>
      <c r="C177493" s="2">
        <v>149.32698300000001</v>
      </c>
      <c r="D177493" s="1">
        <v>55</v>
      </c>
      <c r="E177493" s="1">
        <v>740813</v>
      </c>
      <c r="F177493" s="1">
        <v>7603171</v>
      </c>
      <c r="G177493" s="3" t="s">
        <v>102859</v>
      </c>
    </row>
    <row r="177494" spans="1:7" x14ac:dyDescent="0.25">
      <c r="A177494" s="3">
        <v>503775</v>
      </c>
      <c r="B177494" s="2">
        <v>-21.660302999999999</v>
      </c>
      <c r="C177494" s="2">
        <v>149.31880200000001</v>
      </c>
      <c r="D177494" s="1">
        <v>55</v>
      </c>
      <c r="E177494" s="1">
        <v>739963</v>
      </c>
      <c r="F177494" s="1">
        <v>7602971</v>
      </c>
      <c r="G177494" s="3" t="s">
        <v>102860</v>
      </c>
    </row>
    <row r="177495" spans="1:7" x14ac:dyDescent="0.25">
      <c r="A177495" s="3">
        <v>503776</v>
      </c>
      <c r="B177495" s="2">
        <v>-21.639082999999999</v>
      </c>
      <c r="C177495" s="2">
        <v>149.31894700000001</v>
      </c>
      <c r="D177495" s="1">
        <v>55</v>
      </c>
      <c r="E177495" s="1">
        <v>740013</v>
      </c>
      <c r="F177495" s="1">
        <v>7605321</v>
      </c>
      <c r="G177495" s="3" t="s">
        <v>102861</v>
      </c>
    </row>
    <row r="177496" spans="1:7" x14ac:dyDescent="0.25">
      <c r="A177496" s="3">
        <v>503777</v>
      </c>
      <c r="B177496" s="2">
        <v>-21.637813999999999</v>
      </c>
      <c r="C177496" s="2">
        <v>149.34500199999999</v>
      </c>
      <c r="D177496" s="1">
        <v>55</v>
      </c>
      <c r="E177496" s="1">
        <v>742713</v>
      </c>
      <c r="F177496" s="1">
        <v>7605421</v>
      </c>
      <c r="G177496" s="3" t="s">
        <v>101410</v>
      </c>
    </row>
    <row r="177497" spans="1:7" x14ac:dyDescent="0.25">
      <c r="A177497" s="3">
        <v>503778</v>
      </c>
      <c r="B177497" s="2">
        <v>-21.647335999999999</v>
      </c>
      <c r="C177497" s="2">
        <v>149.210419</v>
      </c>
      <c r="D177497" s="1">
        <v>55</v>
      </c>
      <c r="E177497" s="1">
        <v>728763</v>
      </c>
      <c r="F177497" s="1">
        <v>7604571</v>
      </c>
      <c r="G177497" s="3" t="s">
        <v>101411</v>
      </c>
    </row>
    <row r="177498" spans="1:7" x14ac:dyDescent="0.25">
      <c r="A177498" s="3">
        <v>503779</v>
      </c>
      <c r="B177498" s="2">
        <v>-21.639171999999999</v>
      </c>
      <c r="C177498" s="2">
        <v>149.21319199999999</v>
      </c>
      <c r="D177498" s="1">
        <v>55</v>
      </c>
      <c r="E177498" s="1">
        <v>729063</v>
      </c>
      <c r="F177498" s="1">
        <v>7605471</v>
      </c>
      <c r="G177498" s="3" t="s">
        <v>101412</v>
      </c>
    </row>
    <row r="177499" spans="1:7" x14ac:dyDescent="0.25">
      <c r="A177499" s="3">
        <v>503780</v>
      </c>
      <c r="B177499" s="2">
        <v>-21.610969000000001</v>
      </c>
      <c r="C177499" s="2">
        <v>149.194897</v>
      </c>
      <c r="D177499" s="1">
        <v>55</v>
      </c>
      <c r="E177499" s="1">
        <v>727213</v>
      </c>
      <c r="F177499" s="1">
        <v>7608621</v>
      </c>
      <c r="G177499" s="3" t="s">
        <v>101413</v>
      </c>
    </row>
    <row r="177500" spans="1:7" x14ac:dyDescent="0.25">
      <c r="A177500" s="3">
        <v>503781</v>
      </c>
      <c r="B177500" s="2">
        <v>-21.603771999999999</v>
      </c>
      <c r="C177500" s="2">
        <v>149.192858</v>
      </c>
      <c r="D177500" s="1">
        <v>55</v>
      </c>
      <c r="E177500" s="1">
        <v>727013</v>
      </c>
      <c r="F177500" s="1">
        <v>7609421</v>
      </c>
      <c r="G177500" s="3" t="s">
        <v>101414</v>
      </c>
    </row>
    <row r="177501" spans="1:7" x14ac:dyDescent="0.25">
      <c r="A177501" s="3">
        <v>503782</v>
      </c>
      <c r="B177501" s="2">
        <v>-21.591044</v>
      </c>
      <c r="C177501" s="2">
        <v>149.19942499999999</v>
      </c>
      <c r="D177501" s="1">
        <v>55</v>
      </c>
      <c r="E177501" s="1">
        <v>727713</v>
      </c>
      <c r="F177501" s="1">
        <v>7610821</v>
      </c>
      <c r="G177501" s="3" t="s">
        <v>101415</v>
      </c>
    </row>
    <row r="177502" spans="1:7" x14ac:dyDescent="0.25">
      <c r="A177502" s="3">
        <v>503783</v>
      </c>
      <c r="B177502" s="2">
        <v>-21.615189000000001</v>
      </c>
      <c r="C177502" s="2">
        <v>149.21717200000001</v>
      </c>
      <c r="D177502" s="1">
        <v>55</v>
      </c>
      <c r="E177502" s="1">
        <v>729513</v>
      </c>
      <c r="F177502" s="1">
        <v>7608121</v>
      </c>
      <c r="G177502" s="3" t="s">
        <v>101416</v>
      </c>
    </row>
    <row r="177503" spans="1:7" x14ac:dyDescent="0.25">
      <c r="A177503" s="3">
        <v>503784</v>
      </c>
      <c r="B177503" s="2">
        <v>-21.594429999999999</v>
      </c>
      <c r="C177503" s="2">
        <v>149.21637200000001</v>
      </c>
      <c r="D177503" s="1">
        <v>55</v>
      </c>
      <c r="E177503" s="1">
        <v>729463</v>
      </c>
      <c r="F177503" s="1">
        <v>7610421</v>
      </c>
      <c r="G177503" s="3" t="s">
        <v>101417</v>
      </c>
    </row>
    <row r="177504" spans="1:7" x14ac:dyDescent="0.25">
      <c r="A177504" s="3">
        <v>503785</v>
      </c>
      <c r="B177504" s="2">
        <v>-21.572019000000001</v>
      </c>
      <c r="C177504" s="2">
        <v>149.20396400000001</v>
      </c>
      <c r="D177504" s="1">
        <v>55</v>
      </c>
      <c r="E177504" s="1">
        <v>728213</v>
      </c>
      <c r="F177504" s="1">
        <v>7612921</v>
      </c>
      <c r="G177504" s="3" t="s">
        <v>101418</v>
      </c>
    </row>
    <row r="177505" spans="1:7" x14ac:dyDescent="0.25">
      <c r="A177505" s="3">
        <v>503787</v>
      </c>
      <c r="B177505" s="2">
        <v>-21.552275000000002</v>
      </c>
      <c r="C177505" s="2">
        <v>149.16022799999999</v>
      </c>
      <c r="D177505" s="1">
        <v>55</v>
      </c>
      <c r="E177505" s="1">
        <v>723713</v>
      </c>
      <c r="F177505" s="1">
        <v>7615171</v>
      </c>
      <c r="G177505" s="3" t="s">
        <v>101419</v>
      </c>
    </row>
    <row r="177506" spans="1:7" x14ac:dyDescent="0.25">
      <c r="A177506" s="3">
        <v>503788</v>
      </c>
      <c r="B177506" s="2">
        <v>-21.549047000000002</v>
      </c>
      <c r="C177506" s="2">
        <v>149.16548900000001</v>
      </c>
      <c r="D177506" s="1">
        <v>55</v>
      </c>
      <c r="E177506" s="1">
        <v>724263</v>
      </c>
      <c r="F177506" s="1">
        <v>7615521</v>
      </c>
      <c r="G177506" s="3" t="s">
        <v>101420</v>
      </c>
    </row>
    <row r="177507" spans="1:7" x14ac:dyDescent="0.25">
      <c r="A177507" s="3">
        <v>503789</v>
      </c>
      <c r="B177507" s="2">
        <v>-21.542255000000001</v>
      </c>
      <c r="C177507" s="2">
        <v>149.16683499999999</v>
      </c>
      <c r="D177507" s="1">
        <v>55</v>
      </c>
      <c r="E177507" s="1">
        <v>724413</v>
      </c>
      <c r="F177507" s="1">
        <v>7616271</v>
      </c>
      <c r="G177507" s="3" t="s">
        <v>101421</v>
      </c>
    </row>
    <row r="177508" spans="1:7" x14ac:dyDescent="0.25">
      <c r="A177508" s="3">
        <v>503790</v>
      </c>
      <c r="B177508" s="2">
        <v>-21.542732999999998</v>
      </c>
      <c r="C177508" s="2">
        <v>149.16491400000001</v>
      </c>
      <c r="D177508" s="1">
        <v>55</v>
      </c>
      <c r="E177508" s="1">
        <v>724213</v>
      </c>
      <c r="F177508" s="1">
        <v>7616221</v>
      </c>
      <c r="G177508" s="3" t="s">
        <v>101422</v>
      </c>
    </row>
    <row r="177509" spans="1:7" x14ac:dyDescent="0.25">
      <c r="A177509" s="3">
        <v>503791</v>
      </c>
      <c r="B177509" s="2">
        <v>-21.538254999999999</v>
      </c>
      <c r="C177509" s="2">
        <v>149.16194999999999</v>
      </c>
      <c r="D177509" s="1">
        <v>55</v>
      </c>
      <c r="E177509" s="1">
        <v>723913</v>
      </c>
      <c r="F177509" s="1">
        <v>7616721</v>
      </c>
      <c r="G177509" s="3" t="s">
        <v>101423</v>
      </c>
    </row>
    <row r="177510" spans="1:7" x14ac:dyDescent="0.25">
      <c r="A177510" s="3">
        <v>503792</v>
      </c>
      <c r="B177510" s="2">
        <v>-21.522010000000002</v>
      </c>
      <c r="C177510" s="2">
        <v>149.16122799999999</v>
      </c>
      <c r="D177510" s="1">
        <v>55</v>
      </c>
      <c r="E177510" s="1">
        <v>723863</v>
      </c>
      <c r="F177510" s="1">
        <v>7618521</v>
      </c>
      <c r="G177510" s="3" t="s">
        <v>101424</v>
      </c>
    </row>
    <row r="177511" spans="1:7" x14ac:dyDescent="0.25">
      <c r="A177511" s="3">
        <v>503793</v>
      </c>
      <c r="B177511" s="2">
        <v>-21.514053000000001</v>
      </c>
      <c r="C177511" s="2">
        <v>149.18282199999999</v>
      </c>
      <c r="D177511" s="1">
        <v>55</v>
      </c>
      <c r="E177511" s="1">
        <v>726113</v>
      </c>
      <c r="F177511" s="1">
        <v>7619371</v>
      </c>
      <c r="G177511" s="3" t="s">
        <v>101425</v>
      </c>
    </row>
    <row r="177512" spans="1:7" x14ac:dyDescent="0.25">
      <c r="A177512" s="3">
        <v>503794</v>
      </c>
      <c r="B177512" s="2">
        <v>-21.518609999999999</v>
      </c>
      <c r="C177512" s="2">
        <v>149.17951299999999</v>
      </c>
      <c r="D177512" s="1">
        <v>55</v>
      </c>
      <c r="E177512" s="1">
        <v>725763</v>
      </c>
      <c r="F177512" s="1">
        <v>7618871</v>
      </c>
      <c r="G177512" s="3" t="s">
        <v>101426</v>
      </c>
    </row>
    <row r="177513" spans="1:7" x14ac:dyDescent="0.25">
      <c r="A177513" s="3">
        <v>503795</v>
      </c>
      <c r="B177513" s="2">
        <v>-21.536041000000001</v>
      </c>
      <c r="C177513" s="2">
        <v>149.15853899999999</v>
      </c>
      <c r="D177513" s="1">
        <v>55</v>
      </c>
      <c r="E177513" s="1">
        <v>723563</v>
      </c>
      <c r="F177513" s="1">
        <v>7616971</v>
      </c>
      <c r="G177513" s="3" t="s">
        <v>101427</v>
      </c>
    </row>
    <row r="177514" spans="1:7" x14ac:dyDescent="0.25">
      <c r="A177514" s="3">
        <v>503796</v>
      </c>
      <c r="B177514" s="2">
        <v>-21.539207999999999</v>
      </c>
      <c r="C177514" s="2">
        <v>149.15810300000001</v>
      </c>
      <c r="D177514" s="1">
        <v>55</v>
      </c>
      <c r="E177514" s="1">
        <v>723513</v>
      </c>
      <c r="F177514" s="1">
        <v>7616621</v>
      </c>
      <c r="G177514" s="3" t="s">
        <v>101428</v>
      </c>
    </row>
    <row r="177515" spans="1:7" x14ac:dyDescent="0.25">
      <c r="A177515" s="3">
        <v>503797</v>
      </c>
      <c r="B177515" s="2">
        <v>-21.476151999999999</v>
      </c>
      <c r="C177515" s="2">
        <v>149.18081000000001</v>
      </c>
      <c r="D177515" s="1">
        <v>55</v>
      </c>
      <c r="E177515" s="1">
        <v>725963</v>
      </c>
      <c r="F177515" s="1">
        <v>7623571</v>
      </c>
      <c r="G177515" s="3" t="s">
        <v>101429</v>
      </c>
    </row>
    <row r="177516" spans="1:7" x14ac:dyDescent="0.25">
      <c r="A177516" s="3">
        <v>505878</v>
      </c>
      <c r="B177516" s="2">
        <v>-21.626597</v>
      </c>
      <c r="C177516" s="2">
        <v>149.20817199999999</v>
      </c>
      <c r="D177516" s="1">
        <v>55</v>
      </c>
      <c r="E177516" s="1">
        <v>728563</v>
      </c>
      <c r="F177516" s="1">
        <v>7606871</v>
      </c>
      <c r="G177516" s="3" t="s">
        <v>117745</v>
      </c>
    </row>
    <row r="177517" spans="1:7" x14ac:dyDescent="0.25">
      <c r="A177517" s="3">
        <v>505879</v>
      </c>
      <c r="B177517" s="2">
        <v>-21.422985000000001</v>
      </c>
      <c r="C177517" s="2">
        <v>149.101417</v>
      </c>
      <c r="D177517" s="1">
        <v>55</v>
      </c>
      <c r="E177517" s="1">
        <v>717813</v>
      </c>
      <c r="F177517" s="1">
        <v>7629570</v>
      </c>
      <c r="G177517" s="3" t="s">
        <v>117746</v>
      </c>
    </row>
    <row r="177518" spans="1:7" x14ac:dyDescent="0.25">
      <c r="A177518" s="3">
        <v>505880</v>
      </c>
      <c r="B177518" s="2">
        <v>-21.252300000000002</v>
      </c>
      <c r="C177518" s="2">
        <v>149.028177</v>
      </c>
      <c r="D177518" s="1">
        <v>55</v>
      </c>
      <c r="E177518" s="1">
        <v>710463</v>
      </c>
      <c r="F177518" s="1">
        <v>7648570</v>
      </c>
      <c r="G177518" s="3" t="s">
        <v>114802</v>
      </c>
    </row>
    <row r="177519" spans="1:7" x14ac:dyDescent="0.25">
      <c r="A177519" s="3">
        <v>505881</v>
      </c>
      <c r="B177519" s="2">
        <v>-21.344286</v>
      </c>
      <c r="C177519" s="2">
        <v>149.03908000000001</v>
      </c>
      <c r="D177519" s="1">
        <v>55</v>
      </c>
      <c r="E177519" s="1">
        <v>711463</v>
      </c>
      <c r="F177519" s="1">
        <v>7638370</v>
      </c>
      <c r="G177519" s="3" t="s">
        <v>114803</v>
      </c>
    </row>
    <row r="177520" spans="1:7" x14ac:dyDescent="0.25">
      <c r="A177520" s="3">
        <v>505882</v>
      </c>
      <c r="B177520" s="2">
        <v>-21.393239000000001</v>
      </c>
      <c r="C177520" s="2">
        <v>149.09713600000001</v>
      </c>
      <c r="D177520" s="1">
        <v>55</v>
      </c>
      <c r="E177520" s="1">
        <v>717413</v>
      </c>
      <c r="F177520" s="1">
        <v>7632870</v>
      </c>
      <c r="G177520" s="3" t="s">
        <v>114804</v>
      </c>
    </row>
    <row r="177521" spans="1:7" x14ac:dyDescent="0.25">
      <c r="A177521" s="3">
        <v>505883</v>
      </c>
      <c r="B177521" s="2">
        <v>-21.349057999999999</v>
      </c>
      <c r="C177521" s="2">
        <v>149.09168600000001</v>
      </c>
      <c r="D177521" s="1">
        <v>55</v>
      </c>
      <c r="E177521" s="1">
        <v>716913</v>
      </c>
      <c r="F177521" s="1">
        <v>7637770</v>
      </c>
      <c r="G177521" s="3" t="s">
        <v>114805</v>
      </c>
    </row>
    <row r="177522" spans="1:7" x14ac:dyDescent="0.25">
      <c r="A177522" s="3">
        <v>505884</v>
      </c>
      <c r="B177522" s="2">
        <v>-21.344469</v>
      </c>
      <c r="C177522" s="2">
        <v>149.09740199999999</v>
      </c>
      <c r="D177522" s="1">
        <v>55</v>
      </c>
      <c r="E177522" s="1">
        <v>717513</v>
      </c>
      <c r="F177522" s="1">
        <v>7638270</v>
      </c>
      <c r="G177522" s="3" t="s">
        <v>114806</v>
      </c>
    </row>
    <row r="177523" spans="1:7" x14ac:dyDescent="0.25">
      <c r="A177523" s="3">
        <v>505885</v>
      </c>
      <c r="B177523" s="2">
        <v>-21.472007999999999</v>
      </c>
      <c r="C177523" s="2">
        <v>149.152289</v>
      </c>
      <c r="D177523" s="1">
        <v>55</v>
      </c>
      <c r="E177523" s="1">
        <v>723013</v>
      </c>
      <c r="F177523" s="1">
        <v>7624071</v>
      </c>
      <c r="G177523" s="3" t="s">
        <v>114975</v>
      </c>
    </row>
    <row r="177524" spans="1:7" x14ac:dyDescent="0.25">
      <c r="A177524" s="3">
        <v>505886</v>
      </c>
      <c r="B177524" s="2">
        <v>-21.146308000000001</v>
      </c>
      <c r="C177524" s="2">
        <v>149.09219400000001</v>
      </c>
      <c r="D177524" s="1">
        <v>55</v>
      </c>
      <c r="E177524" s="1">
        <v>717263</v>
      </c>
      <c r="F177524" s="1">
        <v>7660220</v>
      </c>
      <c r="G177524" s="3" t="s">
        <v>114976</v>
      </c>
    </row>
    <row r="177525" spans="1:7" x14ac:dyDescent="0.25">
      <c r="A177525" s="3">
        <v>505887</v>
      </c>
      <c r="B177525" s="2">
        <v>-21.14415</v>
      </c>
      <c r="C177525" s="2">
        <v>149.08398</v>
      </c>
      <c r="D177525" s="1">
        <v>55</v>
      </c>
      <c r="E177525" s="1">
        <v>716413</v>
      </c>
      <c r="F177525" s="1">
        <v>7660470</v>
      </c>
      <c r="G177525" s="3" t="s">
        <v>114977</v>
      </c>
    </row>
    <row r="177526" spans="1:7" x14ac:dyDescent="0.25">
      <c r="A177526" s="3">
        <v>505888</v>
      </c>
      <c r="B177526" s="2">
        <v>-21.137791</v>
      </c>
      <c r="C177526" s="2">
        <v>149.05019999999999</v>
      </c>
      <c r="D177526" s="1">
        <v>55</v>
      </c>
      <c r="E177526" s="1">
        <v>712913</v>
      </c>
      <c r="F177526" s="1">
        <v>7661220</v>
      </c>
      <c r="G177526" s="3" t="s">
        <v>114978</v>
      </c>
    </row>
    <row r="177527" spans="1:7" x14ac:dyDescent="0.25">
      <c r="A177527" s="3">
        <v>505889</v>
      </c>
      <c r="B177527" s="2">
        <v>-21.023952000000001</v>
      </c>
      <c r="C177527" s="2">
        <v>148.77304100000001</v>
      </c>
      <c r="D177527" s="1">
        <v>55</v>
      </c>
      <c r="E177527" s="1">
        <v>684263</v>
      </c>
      <c r="F177527" s="1">
        <v>7674170</v>
      </c>
      <c r="G177527" s="3" t="s">
        <v>114979</v>
      </c>
    </row>
    <row r="177528" spans="1:7" x14ac:dyDescent="0.25">
      <c r="A177528" s="3">
        <v>505890</v>
      </c>
      <c r="B177528" s="2">
        <v>-21.022421999999999</v>
      </c>
      <c r="C177528" s="2">
        <v>148.74656899999999</v>
      </c>
      <c r="D177528" s="1">
        <v>55</v>
      </c>
      <c r="E177528" s="1">
        <v>681513</v>
      </c>
      <c r="F177528" s="1">
        <v>7674370</v>
      </c>
      <c r="G177528" s="3" t="s">
        <v>114980</v>
      </c>
    </row>
    <row r="177529" spans="1:7" x14ac:dyDescent="0.25">
      <c r="A177529" s="3">
        <v>505891</v>
      </c>
      <c r="B177529" s="2">
        <v>-20.990127000000001</v>
      </c>
      <c r="C177529" s="2">
        <v>148.78610800000001</v>
      </c>
      <c r="D177529" s="1">
        <v>55</v>
      </c>
      <c r="E177529" s="1">
        <v>685663</v>
      </c>
      <c r="F177529" s="1">
        <v>7677900</v>
      </c>
      <c r="G177529" s="3" t="s">
        <v>114981</v>
      </c>
    </row>
    <row r="177530" spans="1:7" x14ac:dyDescent="0.25">
      <c r="A177530" s="3">
        <v>505892</v>
      </c>
      <c r="B177530" s="2">
        <v>-21.0078</v>
      </c>
      <c r="C177530" s="2">
        <v>148.80603600000001</v>
      </c>
      <c r="D177530" s="1">
        <v>55</v>
      </c>
      <c r="E177530" s="1">
        <v>687713</v>
      </c>
      <c r="F177530" s="1">
        <v>7675920</v>
      </c>
      <c r="G177530" s="3" t="s">
        <v>115258</v>
      </c>
    </row>
    <row r="177531" spans="1:7" x14ac:dyDescent="0.25">
      <c r="A177531" s="3">
        <v>505893</v>
      </c>
      <c r="B177531" s="2">
        <v>-20.998908</v>
      </c>
      <c r="C177531" s="2">
        <v>148.704936</v>
      </c>
      <c r="D177531" s="1">
        <v>55</v>
      </c>
      <c r="E177531" s="1">
        <v>677213</v>
      </c>
      <c r="F177531" s="1">
        <v>7677020</v>
      </c>
      <c r="G177531" s="3" t="s">
        <v>114982</v>
      </c>
    </row>
    <row r="177532" spans="1:7" x14ac:dyDescent="0.25">
      <c r="A177532" s="3">
        <v>505894</v>
      </c>
      <c r="B177532" s="2">
        <v>-21.008433</v>
      </c>
      <c r="C177532" s="2">
        <v>148.71870200000001</v>
      </c>
      <c r="D177532" s="1">
        <v>55</v>
      </c>
      <c r="E177532" s="1">
        <v>678633</v>
      </c>
      <c r="F177532" s="1">
        <v>7675950</v>
      </c>
      <c r="G177532" s="3" t="s">
        <v>114983</v>
      </c>
    </row>
    <row r="177533" spans="1:7" x14ac:dyDescent="0.25">
      <c r="A177533" s="3">
        <v>505895</v>
      </c>
      <c r="B177533" s="2">
        <v>-21.016672</v>
      </c>
      <c r="C177533" s="2">
        <v>148.725819</v>
      </c>
      <c r="D177533" s="1">
        <v>55</v>
      </c>
      <c r="E177533" s="1">
        <v>679363</v>
      </c>
      <c r="F177533" s="1">
        <v>7675030</v>
      </c>
      <c r="G177533" s="3" t="s">
        <v>115259</v>
      </c>
    </row>
    <row r="177534" spans="1:7" x14ac:dyDescent="0.25">
      <c r="A177534" s="3">
        <v>505896</v>
      </c>
      <c r="B177534" s="2">
        <v>-21.034364</v>
      </c>
      <c r="C177534" s="2">
        <v>148.70918599999999</v>
      </c>
      <c r="D177534" s="1">
        <v>55</v>
      </c>
      <c r="E177534" s="1">
        <v>677613</v>
      </c>
      <c r="F177534" s="1">
        <v>7673090</v>
      </c>
      <c r="G177534" s="3" t="s">
        <v>114984</v>
      </c>
    </row>
    <row r="177535" spans="1:7" x14ac:dyDescent="0.25">
      <c r="A177535" s="3">
        <v>505897</v>
      </c>
      <c r="B177535" s="2">
        <v>-21.031341000000001</v>
      </c>
      <c r="C177535" s="2">
        <v>148.71319399999999</v>
      </c>
      <c r="D177535" s="1">
        <v>55</v>
      </c>
      <c r="E177535" s="1">
        <v>678033</v>
      </c>
      <c r="F177535" s="1">
        <v>7673420</v>
      </c>
      <c r="G177535" s="3" t="s">
        <v>115260</v>
      </c>
    </row>
    <row r="177536" spans="1:7" x14ac:dyDescent="0.25">
      <c r="A177536" s="3">
        <v>505898</v>
      </c>
      <c r="B177536" s="2">
        <v>-21.030677000000001</v>
      </c>
      <c r="C177536" s="2">
        <v>148.73415800000001</v>
      </c>
      <c r="D177536" s="1">
        <v>55</v>
      </c>
      <c r="E177536" s="1">
        <v>680213</v>
      </c>
      <c r="F177536" s="1">
        <v>7673470</v>
      </c>
      <c r="G177536" s="3" t="s">
        <v>114985</v>
      </c>
    </row>
    <row r="177537" spans="1:7" x14ac:dyDescent="0.25">
      <c r="A177537" s="3">
        <v>505899</v>
      </c>
      <c r="B177537" s="2">
        <v>-21.004536000000002</v>
      </c>
      <c r="C177537" s="2">
        <v>148.72904700000001</v>
      </c>
      <c r="D177537" s="1">
        <v>55</v>
      </c>
      <c r="E177537" s="1">
        <v>679713</v>
      </c>
      <c r="F177537" s="1">
        <v>7676370</v>
      </c>
      <c r="G177537" s="3" t="s">
        <v>115261</v>
      </c>
    </row>
    <row r="177538" spans="1:7" x14ac:dyDescent="0.25">
      <c r="A177538" s="3">
        <v>505900</v>
      </c>
      <c r="B177538" s="2">
        <v>-21.001899999999999</v>
      </c>
      <c r="C177538" s="2">
        <v>148.739597</v>
      </c>
      <c r="D177538" s="1">
        <v>55</v>
      </c>
      <c r="E177538" s="1">
        <v>680813</v>
      </c>
      <c r="F177538" s="1">
        <v>7676650</v>
      </c>
      <c r="G177538" s="3" t="s">
        <v>114986</v>
      </c>
    </row>
    <row r="177539" spans="1:7" x14ac:dyDescent="0.25">
      <c r="A177539" s="3">
        <v>505901</v>
      </c>
      <c r="B177539" s="2">
        <v>-21.008161000000001</v>
      </c>
      <c r="C177539" s="2">
        <v>148.72793300000001</v>
      </c>
      <c r="D177539" s="1">
        <v>55</v>
      </c>
      <c r="E177539" s="1">
        <v>679593</v>
      </c>
      <c r="F177539" s="1">
        <v>7675970</v>
      </c>
      <c r="G177539" s="3" t="s">
        <v>115262</v>
      </c>
    </row>
    <row r="177540" spans="1:7" x14ac:dyDescent="0.25">
      <c r="A177540" s="3">
        <v>505902</v>
      </c>
      <c r="B177540" s="2">
        <v>-21.045960999999998</v>
      </c>
      <c r="C177540" s="2">
        <v>148.98785000000001</v>
      </c>
      <c r="D177540" s="1">
        <v>55</v>
      </c>
      <c r="E177540" s="1">
        <v>706563</v>
      </c>
      <c r="F177540" s="1">
        <v>7671470</v>
      </c>
      <c r="G177540" s="3" t="s">
        <v>114987</v>
      </c>
    </row>
    <row r="177541" spans="1:7" x14ac:dyDescent="0.25">
      <c r="A177541" s="3">
        <v>505903</v>
      </c>
      <c r="B177541" s="2">
        <v>-21.036839000000001</v>
      </c>
      <c r="C177541" s="2">
        <v>148.95675299999999</v>
      </c>
      <c r="D177541" s="1">
        <v>55</v>
      </c>
      <c r="E177541" s="1">
        <v>703343</v>
      </c>
      <c r="F177541" s="1">
        <v>7672520</v>
      </c>
      <c r="G177541" s="3" t="s">
        <v>115263</v>
      </c>
    </row>
    <row r="177542" spans="1:7" x14ac:dyDescent="0.25">
      <c r="A177542" s="3">
        <v>505904</v>
      </c>
      <c r="B177542" s="2">
        <v>-21.039202</v>
      </c>
      <c r="C177542" s="2">
        <v>148.96323100000001</v>
      </c>
      <c r="D177542" s="1">
        <v>55</v>
      </c>
      <c r="E177542" s="1">
        <v>704013</v>
      </c>
      <c r="F177542" s="1">
        <v>7672250</v>
      </c>
      <c r="G177542" s="3" t="s">
        <v>114988</v>
      </c>
    </row>
    <row r="177543" spans="1:7" x14ac:dyDescent="0.25">
      <c r="A177543" s="3">
        <v>505905</v>
      </c>
      <c r="B177543" s="2">
        <v>-21.041343999999999</v>
      </c>
      <c r="C177543" s="2">
        <v>148.97335799999999</v>
      </c>
      <c r="D177543" s="1">
        <v>55</v>
      </c>
      <c r="E177543" s="1">
        <v>705063</v>
      </c>
      <c r="F177543" s="1">
        <v>7672000</v>
      </c>
      <c r="G177543" s="3" t="s">
        <v>115264</v>
      </c>
    </row>
    <row r="177544" spans="1:7" x14ac:dyDescent="0.25">
      <c r="A177544" s="3">
        <v>505906</v>
      </c>
      <c r="B177544" s="2">
        <v>-21.046832999999999</v>
      </c>
      <c r="C177544" s="2">
        <v>148.990555</v>
      </c>
      <c r="D177544" s="1">
        <v>55</v>
      </c>
      <c r="E177544" s="1">
        <v>706843</v>
      </c>
      <c r="F177544" s="1">
        <v>7671370</v>
      </c>
      <c r="G177544" s="3" t="s">
        <v>114989</v>
      </c>
    </row>
    <row r="177545" spans="1:7" x14ac:dyDescent="0.25">
      <c r="A177545" s="3">
        <v>505907</v>
      </c>
      <c r="B177545" s="2">
        <v>-21.055243999999998</v>
      </c>
      <c r="C177545" s="2">
        <v>149.00481099999999</v>
      </c>
      <c r="D177545" s="1">
        <v>55</v>
      </c>
      <c r="E177545" s="1">
        <v>708313</v>
      </c>
      <c r="F177545" s="1">
        <v>7670420</v>
      </c>
      <c r="G177545" s="3" t="s">
        <v>115265</v>
      </c>
    </row>
    <row r="177546" spans="1:7" x14ac:dyDescent="0.25">
      <c r="A177546" s="3">
        <v>505908</v>
      </c>
      <c r="B177546" s="2">
        <v>-21.054691999999999</v>
      </c>
      <c r="C177546" s="2">
        <v>149.01346100000001</v>
      </c>
      <c r="D177546" s="1">
        <v>55</v>
      </c>
      <c r="E177546" s="1">
        <v>709213</v>
      </c>
      <c r="F177546" s="1">
        <v>7670470</v>
      </c>
      <c r="G177546" s="3" t="s">
        <v>114990</v>
      </c>
    </row>
    <row r="177547" spans="1:7" x14ac:dyDescent="0.25">
      <c r="A177547" s="3">
        <v>505909</v>
      </c>
      <c r="B177547" s="2">
        <v>-21.039655</v>
      </c>
      <c r="C177547" s="2">
        <v>149.02480199999999</v>
      </c>
      <c r="D177547" s="1">
        <v>55</v>
      </c>
      <c r="E177547" s="1">
        <v>710413</v>
      </c>
      <c r="F177547" s="1">
        <v>7672120</v>
      </c>
      <c r="G177547" s="3" t="s">
        <v>115266</v>
      </c>
    </row>
    <row r="177548" spans="1:7" x14ac:dyDescent="0.25">
      <c r="A177548" s="3">
        <v>505910</v>
      </c>
      <c r="B177548" s="2">
        <v>-21.012118999999998</v>
      </c>
      <c r="C177548" s="2">
        <v>149.06146100000001</v>
      </c>
      <c r="D177548" s="1">
        <v>55</v>
      </c>
      <c r="E177548" s="1">
        <v>714263</v>
      </c>
      <c r="F177548" s="1">
        <v>7675120</v>
      </c>
      <c r="G177548" s="3" t="s">
        <v>114991</v>
      </c>
    </row>
    <row r="177549" spans="1:7" x14ac:dyDescent="0.25">
      <c r="A177549" s="3">
        <v>505911</v>
      </c>
      <c r="B177549" s="2">
        <v>-21.032419000000001</v>
      </c>
      <c r="C177549" s="2">
        <v>149.06318300000001</v>
      </c>
      <c r="D177549" s="1">
        <v>55</v>
      </c>
      <c r="E177549" s="1">
        <v>714413</v>
      </c>
      <c r="F177549" s="1">
        <v>7672870</v>
      </c>
      <c r="G177549" s="3" t="s">
        <v>115267</v>
      </c>
    </row>
    <row r="177550" spans="1:7" x14ac:dyDescent="0.25">
      <c r="A177550" s="3">
        <v>505912</v>
      </c>
      <c r="B177550" s="2">
        <v>-21.056106</v>
      </c>
      <c r="C177550" s="2">
        <v>149.04619099999999</v>
      </c>
      <c r="D177550" s="1">
        <v>55</v>
      </c>
      <c r="E177550" s="1">
        <v>712613</v>
      </c>
      <c r="F177550" s="1">
        <v>7670270</v>
      </c>
      <c r="G177550" s="3" t="s">
        <v>114992</v>
      </c>
    </row>
    <row r="177551" spans="1:7" x14ac:dyDescent="0.25">
      <c r="A177551" s="3">
        <v>505913</v>
      </c>
      <c r="B177551" s="2">
        <v>-21.044927000000001</v>
      </c>
      <c r="C177551" s="2">
        <v>149.0369</v>
      </c>
      <c r="D177551" s="1">
        <v>55</v>
      </c>
      <c r="E177551" s="1">
        <v>711663</v>
      </c>
      <c r="F177551" s="1">
        <v>7671520</v>
      </c>
      <c r="G177551" s="3" t="s">
        <v>115268</v>
      </c>
    </row>
    <row r="177552" spans="1:7" x14ac:dyDescent="0.25">
      <c r="A177552" s="3">
        <v>505914</v>
      </c>
      <c r="B177552" s="2">
        <v>-21.056106</v>
      </c>
      <c r="C177552" s="2">
        <v>149.04619099999999</v>
      </c>
      <c r="D177552" s="1">
        <v>55</v>
      </c>
      <c r="E177552" s="1">
        <v>712613</v>
      </c>
      <c r="F177552" s="1">
        <v>7670270</v>
      </c>
      <c r="G177552" s="3" t="s">
        <v>114993</v>
      </c>
    </row>
    <row r="177553" spans="1:7" x14ac:dyDescent="0.25">
      <c r="A177553" s="3">
        <v>505915</v>
      </c>
      <c r="B177553" s="2">
        <v>-21.454172</v>
      </c>
      <c r="C177553" s="2">
        <v>149.13466399999999</v>
      </c>
      <c r="D177553" s="1">
        <v>55</v>
      </c>
      <c r="E177553" s="1">
        <v>721213</v>
      </c>
      <c r="F177553" s="1">
        <v>7626071</v>
      </c>
      <c r="G177553" s="3" t="s">
        <v>115269</v>
      </c>
    </row>
    <row r="177554" spans="1:7" x14ac:dyDescent="0.25">
      <c r="A177554" s="3">
        <v>505916</v>
      </c>
      <c r="B177554" s="2">
        <v>-21.735202000000001</v>
      </c>
      <c r="C177554" s="2">
        <v>149.47752399999999</v>
      </c>
      <c r="D177554" s="1">
        <v>55</v>
      </c>
      <c r="E177554" s="1">
        <v>756264</v>
      </c>
      <c r="F177554" s="1">
        <v>7594421</v>
      </c>
      <c r="G177554" s="3" t="s">
        <v>114994</v>
      </c>
    </row>
    <row r="177555" spans="1:7" x14ac:dyDescent="0.25">
      <c r="A177555" s="3">
        <v>505917</v>
      </c>
      <c r="B177555" s="2">
        <v>-21.389561</v>
      </c>
      <c r="C177555" s="2">
        <v>149.30823899999999</v>
      </c>
      <c r="D177555" s="1">
        <v>55</v>
      </c>
      <c r="E177555" s="1">
        <v>739313</v>
      </c>
      <c r="F177555" s="1">
        <v>7632971</v>
      </c>
      <c r="G177555" s="3" t="s">
        <v>115270</v>
      </c>
    </row>
    <row r="177556" spans="1:7" x14ac:dyDescent="0.25">
      <c r="A177556" s="3">
        <v>534263</v>
      </c>
      <c r="B177556" s="2">
        <v>-19.507469</v>
      </c>
      <c r="C177556" s="2">
        <v>144.71838</v>
      </c>
      <c r="D177556" s="1">
        <v>55</v>
      </c>
      <c r="E177556" s="1">
        <v>260547</v>
      </c>
      <c r="F177556" s="1">
        <v>7841421</v>
      </c>
      <c r="G177556" s="3" t="s">
        <v>82683</v>
      </c>
    </row>
    <row r="177557" spans="1:7" x14ac:dyDescent="0.25">
      <c r="A177557" s="3">
        <v>534264</v>
      </c>
      <c r="B177557" s="2">
        <v>-19.518298999999999</v>
      </c>
      <c r="C177557" s="2">
        <v>144.71713299999999</v>
      </c>
      <c r="D177557" s="1">
        <v>55</v>
      </c>
      <c r="E177557" s="1">
        <v>260432</v>
      </c>
      <c r="F177557" s="1">
        <v>7840220</v>
      </c>
      <c r="G177557" s="3" t="s">
        <v>83724</v>
      </c>
    </row>
    <row r="177558" spans="1:7" x14ac:dyDescent="0.25">
      <c r="A177558" s="3">
        <v>534265</v>
      </c>
      <c r="B177558" s="2">
        <v>-19.520349</v>
      </c>
      <c r="C177558" s="2">
        <v>144.717827</v>
      </c>
      <c r="D177558" s="1">
        <v>55</v>
      </c>
      <c r="E177558" s="1">
        <v>260508</v>
      </c>
      <c r="F177558" s="1">
        <v>7839994</v>
      </c>
      <c r="G177558" s="3" t="s">
        <v>82684</v>
      </c>
    </row>
    <row r="177559" spans="1:7" x14ac:dyDescent="0.25">
      <c r="A177559" s="3">
        <v>534266</v>
      </c>
      <c r="B177559" s="2">
        <v>-19.522580000000001</v>
      </c>
      <c r="C177559" s="2">
        <v>144.71786299999999</v>
      </c>
      <c r="D177559" s="1">
        <v>55</v>
      </c>
      <c r="E177559" s="1">
        <v>260515</v>
      </c>
      <c r="F177559" s="1">
        <v>7839747</v>
      </c>
      <c r="G177559" s="3" t="s">
        <v>83725</v>
      </c>
    </row>
    <row r="177560" spans="1:7" x14ac:dyDescent="0.25">
      <c r="A177560" s="3">
        <v>534267</v>
      </c>
      <c r="B177560" s="2">
        <v>-19.525666000000001</v>
      </c>
      <c r="C177560" s="2">
        <v>144.71905799999999</v>
      </c>
      <c r="D177560" s="1">
        <v>55</v>
      </c>
      <c r="E177560" s="1">
        <v>260645</v>
      </c>
      <c r="F177560" s="1">
        <v>7839407</v>
      </c>
      <c r="G177560" s="3" t="s">
        <v>82685</v>
      </c>
    </row>
    <row r="177561" spans="1:7" x14ac:dyDescent="0.25">
      <c r="A177561" s="3">
        <v>534268</v>
      </c>
      <c r="B177561" s="2">
        <v>-19.531732999999999</v>
      </c>
      <c r="C177561" s="2">
        <v>144.72242199999999</v>
      </c>
      <c r="D177561" s="1">
        <v>55</v>
      </c>
      <c r="E177561" s="1">
        <v>261007</v>
      </c>
      <c r="F177561" s="1">
        <v>7838740</v>
      </c>
      <c r="G177561" s="3" t="s">
        <v>83726</v>
      </c>
    </row>
    <row r="177562" spans="1:7" x14ac:dyDescent="0.25">
      <c r="A177562" s="3">
        <v>534269</v>
      </c>
      <c r="B177562" s="2">
        <v>-19.526952000000001</v>
      </c>
      <c r="C177562" s="2">
        <v>144.737369</v>
      </c>
      <c r="D177562" s="1">
        <v>55</v>
      </c>
      <c r="E177562" s="1">
        <v>262569</v>
      </c>
      <c r="F177562" s="1">
        <v>7839290</v>
      </c>
      <c r="G177562" s="3" t="s">
        <v>83727</v>
      </c>
    </row>
    <row r="177563" spans="1:7" x14ac:dyDescent="0.25">
      <c r="A177563" s="3">
        <v>534270</v>
      </c>
      <c r="B177563" s="2">
        <v>-19.525005</v>
      </c>
      <c r="C177563" s="2">
        <v>144.73602500000001</v>
      </c>
      <c r="D177563" s="1">
        <v>55</v>
      </c>
      <c r="E177563" s="1">
        <v>262425</v>
      </c>
      <c r="F177563" s="1">
        <v>7839504</v>
      </c>
      <c r="G177563" s="3" t="s">
        <v>82686</v>
      </c>
    </row>
    <row r="177564" spans="1:7" x14ac:dyDescent="0.25">
      <c r="A177564" s="3">
        <v>534271</v>
      </c>
      <c r="B177564" s="2">
        <v>-19.522869</v>
      </c>
      <c r="C177564" s="2">
        <v>144.73646400000001</v>
      </c>
      <c r="D177564" s="1">
        <v>55</v>
      </c>
      <c r="E177564" s="1">
        <v>262468</v>
      </c>
      <c r="F177564" s="1">
        <v>7839741</v>
      </c>
      <c r="G177564" s="3" t="s">
        <v>83728</v>
      </c>
    </row>
    <row r="177565" spans="1:7" x14ac:dyDescent="0.25">
      <c r="A177565" s="3">
        <v>534272</v>
      </c>
      <c r="B177565" s="2">
        <v>-19.520949000000002</v>
      </c>
      <c r="C177565" s="2">
        <v>144.73546899999999</v>
      </c>
      <c r="D177565" s="1">
        <v>55</v>
      </c>
      <c r="E177565" s="1">
        <v>262361</v>
      </c>
      <c r="F177565" s="1">
        <v>7839952</v>
      </c>
      <c r="G177565" s="3" t="s">
        <v>82687</v>
      </c>
    </row>
    <row r="177566" spans="1:7" x14ac:dyDescent="0.25">
      <c r="A177566" s="3">
        <v>534273</v>
      </c>
      <c r="B177566" s="2">
        <v>-19.508255999999999</v>
      </c>
      <c r="C177566" s="2">
        <v>144.72058799999999</v>
      </c>
      <c r="D177566" s="1">
        <v>55</v>
      </c>
      <c r="E177566" s="1">
        <v>260780</v>
      </c>
      <c r="F177566" s="1">
        <v>7841337</v>
      </c>
      <c r="G177566" s="3" t="s">
        <v>83729</v>
      </c>
    </row>
    <row r="177567" spans="1:7" x14ac:dyDescent="0.25">
      <c r="A177567" s="3">
        <v>534274</v>
      </c>
      <c r="B177567" s="2">
        <v>-19.508911000000001</v>
      </c>
      <c r="C177567" s="2">
        <v>144.72109399999999</v>
      </c>
      <c r="D177567" s="1">
        <v>55</v>
      </c>
      <c r="E177567" s="1">
        <v>260834</v>
      </c>
      <c r="F177567" s="1">
        <v>7841265</v>
      </c>
      <c r="G177567" s="3" t="s">
        <v>82688</v>
      </c>
    </row>
    <row r="177568" spans="1:7" x14ac:dyDescent="0.25">
      <c r="A177568" s="3">
        <v>534275</v>
      </c>
      <c r="B177568" s="2">
        <v>-19.510121999999999</v>
      </c>
      <c r="C177568" s="2">
        <v>144.722544</v>
      </c>
      <c r="D177568" s="1">
        <v>55</v>
      </c>
      <c r="E177568" s="1">
        <v>260988</v>
      </c>
      <c r="F177568" s="1">
        <v>7841133</v>
      </c>
      <c r="G177568" s="3" t="s">
        <v>83730</v>
      </c>
    </row>
    <row r="177569" spans="1:7" x14ac:dyDescent="0.25">
      <c r="A177569" s="3">
        <v>534276</v>
      </c>
      <c r="B177569" s="2">
        <v>-19.510888999999999</v>
      </c>
      <c r="C177569" s="2">
        <v>144.723094</v>
      </c>
      <c r="D177569" s="1">
        <v>55</v>
      </c>
      <c r="E177569" s="1">
        <v>261047</v>
      </c>
      <c r="F177569" s="1">
        <v>7841049</v>
      </c>
      <c r="G177569" s="3" t="s">
        <v>82689</v>
      </c>
    </row>
    <row r="177570" spans="1:7" x14ac:dyDescent="0.25">
      <c r="A177570" s="3">
        <v>534277</v>
      </c>
      <c r="B177570" s="2">
        <v>-19.512582999999999</v>
      </c>
      <c r="C177570" s="2">
        <v>144.726405</v>
      </c>
      <c r="D177570" s="1">
        <v>55</v>
      </c>
      <c r="E177570" s="1">
        <v>261397</v>
      </c>
      <c r="F177570" s="1">
        <v>7840866</v>
      </c>
      <c r="G177570" s="3" t="s">
        <v>83731</v>
      </c>
    </row>
    <row r="177571" spans="1:7" x14ac:dyDescent="0.25">
      <c r="A177571" s="3">
        <v>534278</v>
      </c>
      <c r="B177571" s="2">
        <v>-19.512796999999999</v>
      </c>
      <c r="C177571" s="2">
        <v>144.727735</v>
      </c>
      <c r="D177571" s="1">
        <v>55</v>
      </c>
      <c r="E177571" s="1">
        <v>261537</v>
      </c>
      <c r="F177571" s="1">
        <v>7840844</v>
      </c>
      <c r="G177571" s="3" t="s">
        <v>82690</v>
      </c>
    </row>
    <row r="177572" spans="1:7" x14ac:dyDescent="0.25">
      <c r="A177572" s="3">
        <v>534279</v>
      </c>
      <c r="B177572" s="2">
        <v>-19.513618999999998</v>
      </c>
      <c r="C177572" s="2">
        <v>144.73135199999999</v>
      </c>
      <c r="D177572" s="1">
        <v>55</v>
      </c>
      <c r="E177572" s="1">
        <v>261918</v>
      </c>
      <c r="F177572" s="1">
        <v>7840758</v>
      </c>
      <c r="G177572" s="3" t="s">
        <v>83732</v>
      </c>
    </row>
    <row r="177573" spans="1:7" x14ac:dyDescent="0.25">
      <c r="A177573" s="3">
        <v>534280</v>
      </c>
      <c r="B177573" s="2">
        <v>-19.513825000000001</v>
      </c>
      <c r="C177573" s="2">
        <v>144.73333</v>
      </c>
      <c r="D177573" s="1">
        <v>55</v>
      </c>
      <c r="E177573" s="1">
        <v>262126</v>
      </c>
      <c r="F177573" s="1">
        <v>7840738</v>
      </c>
      <c r="G177573" s="3" t="s">
        <v>82691</v>
      </c>
    </row>
    <row r="177574" spans="1:7" x14ac:dyDescent="0.25">
      <c r="A177574" s="3">
        <v>534281</v>
      </c>
      <c r="B177574" s="2">
        <v>-19.514749999999999</v>
      </c>
      <c r="C177574" s="2">
        <v>144.70706899999999</v>
      </c>
      <c r="D177574" s="1">
        <v>55</v>
      </c>
      <c r="E177574" s="1">
        <v>259370</v>
      </c>
      <c r="F177574" s="1">
        <v>7840599</v>
      </c>
      <c r="G177574" s="3" t="s">
        <v>83733</v>
      </c>
    </row>
    <row r="177575" spans="1:7" x14ac:dyDescent="0.25">
      <c r="A177575" s="3">
        <v>534282</v>
      </c>
      <c r="B177575" s="2">
        <v>-19.518637999999999</v>
      </c>
      <c r="C177575" s="2">
        <v>144.71097499999999</v>
      </c>
      <c r="D177575" s="1">
        <v>55</v>
      </c>
      <c r="E177575" s="1">
        <v>259786</v>
      </c>
      <c r="F177575" s="1">
        <v>7840174</v>
      </c>
      <c r="G177575" s="3" t="s">
        <v>82692</v>
      </c>
    </row>
    <row r="177576" spans="1:7" x14ac:dyDescent="0.25">
      <c r="A177576" s="3">
        <v>55530</v>
      </c>
      <c r="B177576" s="2">
        <v>-19.491975</v>
      </c>
      <c r="C177576" s="2">
        <v>144.53545</v>
      </c>
      <c r="D177576" s="1">
        <v>55</v>
      </c>
      <c r="E177576" s="1">
        <v>241315</v>
      </c>
      <c r="F177576" s="1">
        <v>7842871</v>
      </c>
      <c r="G177576" s="3" t="s">
        <v>11070</v>
      </c>
    </row>
    <row r="177577" spans="1:7" x14ac:dyDescent="0.25">
      <c r="A177577" s="3">
        <v>55149</v>
      </c>
      <c r="B177577" s="2">
        <v>-19.456942000000002</v>
      </c>
      <c r="C177577" s="2">
        <v>144.616905</v>
      </c>
      <c r="D177577" s="1">
        <v>55</v>
      </c>
      <c r="E177577" s="1">
        <v>249815</v>
      </c>
      <c r="F177577" s="1">
        <v>7846871</v>
      </c>
      <c r="G177577" s="3" t="s">
        <v>9536</v>
      </c>
    </row>
    <row r="177578" spans="1:7" x14ac:dyDescent="0.25">
      <c r="A177578" s="3">
        <v>534297</v>
      </c>
      <c r="B177578" s="2">
        <v>-19.545086000000001</v>
      </c>
      <c r="C177578" s="2">
        <v>144.88230799999999</v>
      </c>
      <c r="D177578" s="1">
        <v>55</v>
      </c>
      <c r="E177578" s="1">
        <v>277809</v>
      </c>
      <c r="F177578" s="1">
        <v>7837477</v>
      </c>
      <c r="G177578" s="3" t="s">
        <v>81919</v>
      </c>
    </row>
    <row r="177579" spans="1:7" x14ac:dyDescent="0.25">
      <c r="A177579" s="3">
        <v>534298</v>
      </c>
      <c r="B177579" s="2">
        <v>-19.546769000000001</v>
      </c>
      <c r="C177579" s="2">
        <v>144.88637499999999</v>
      </c>
      <c r="D177579" s="1">
        <v>55</v>
      </c>
      <c r="E177579" s="1">
        <v>278238</v>
      </c>
      <c r="F177579" s="1">
        <v>7837296</v>
      </c>
      <c r="G177579" s="3" t="s">
        <v>82529</v>
      </c>
    </row>
    <row r="177580" spans="1:7" x14ac:dyDescent="0.25">
      <c r="A177580" s="3">
        <v>534299</v>
      </c>
      <c r="B177580" s="2">
        <v>-19.545783</v>
      </c>
      <c r="C177580" s="2">
        <v>144.88079400000001</v>
      </c>
      <c r="D177580" s="1">
        <v>55</v>
      </c>
      <c r="E177580" s="1">
        <v>277651</v>
      </c>
      <c r="F177580" s="1">
        <v>7837398</v>
      </c>
      <c r="G177580" s="3" t="s">
        <v>81920</v>
      </c>
    </row>
    <row r="177581" spans="1:7" x14ac:dyDescent="0.25">
      <c r="A177581" s="3">
        <v>54879</v>
      </c>
      <c r="B177581" s="2">
        <v>-19.569815999999999</v>
      </c>
      <c r="C177581" s="2">
        <v>144.83058800000001</v>
      </c>
      <c r="D177581" s="1">
        <v>55</v>
      </c>
      <c r="E177581" s="1">
        <v>272415</v>
      </c>
      <c r="F177581" s="1">
        <v>7834671</v>
      </c>
      <c r="G177581" s="3" t="s">
        <v>11515</v>
      </c>
    </row>
    <row r="177582" spans="1:7" x14ac:dyDescent="0.25">
      <c r="A177582" s="3">
        <v>534300</v>
      </c>
      <c r="B177582" s="2">
        <v>-19.543816</v>
      </c>
      <c r="C177582" s="2">
        <v>144.722319</v>
      </c>
      <c r="D177582" s="1">
        <v>55</v>
      </c>
      <c r="E177582" s="1">
        <v>261014</v>
      </c>
      <c r="F177582" s="1">
        <v>7837402</v>
      </c>
      <c r="G177582" s="3" t="s">
        <v>82530</v>
      </c>
    </row>
    <row r="177583" spans="1:7" x14ac:dyDescent="0.25">
      <c r="A177583" s="3">
        <v>534301</v>
      </c>
      <c r="B177583" s="2">
        <v>-19.548563999999999</v>
      </c>
      <c r="C177583" s="2">
        <v>144.721994</v>
      </c>
      <c r="D177583" s="1">
        <v>55</v>
      </c>
      <c r="E177583" s="1">
        <v>260987</v>
      </c>
      <c r="F177583" s="1">
        <v>7836876</v>
      </c>
      <c r="G177583" s="3" t="s">
        <v>81921</v>
      </c>
    </row>
    <row r="177584" spans="1:7" x14ac:dyDescent="0.25">
      <c r="A177584" s="3">
        <v>534302</v>
      </c>
      <c r="B177584" s="2">
        <v>-19.550892000000001</v>
      </c>
      <c r="C177584" s="2">
        <v>144.72339099999999</v>
      </c>
      <c r="D177584" s="1">
        <v>55</v>
      </c>
      <c r="E177584" s="1">
        <v>261137</v>
      </c>
      <c r="F177584" s="1">
        <v>7836620</v>
      </c>
      <c r="G177584" s="3" t="s">
        <v>82531</v>
      </c>
    </row>
    <row r="177585" spans="1:7" x14ac:dyDescent="0.25">
      <c r="A177585" s="3">
        <v>534303</v>
      </c>
      <c r="B177585" s="2">
        <v>-19.553100000000001</v>
      </c>
      <c r="C177585" s="2">
        <v>144.725199</v>
      </c>
      <c r="D177585" s="1">
        <v>55</v>
      </c>
      <c r="E177585" s="1">
        <v>261330</v>
      </c>
      <c r="F177585" s="1">
        <v>7836378</v>
      </c>
      <c r="G177585" s="3" t="s">
        <v>81922</v>
      </c>
    </row>
    <row r="177586" spans="1:7" x14ac:dyDescent="0.25">
      <c r="A177586" s="3">
        <v>516764</v>
      </c>
      <c r="B177586" s="2">
        <v>-17.431754999999999</v>
      </c>
      <c r="C177586" s="2">
        <v>145.32608500000001</v>
      </c>
      <c r="D177586" s="1">
        <v>55</v>
      </c>
      <c r="E177586" s="1">
        <v>322215</v>
      </c>
      <c r="F177586" s="1">
        <v>8071896</v>
      </c>
      <c r="G177586" s="3" t="s">
        <v>93233</v>
      </c>
    </row>
    <row r="177587" spans="1:7" x14ac:dyDescent="0.25">
      <c r="A177587" s="3">
        <v>516765</v>
      </c>
      <c r="B177587" s="2">
        <v>-17.431754999999999</v>
      </c>
      <c r="C177587" s="2">
        <v>145.32608500000001</v>
      </c>
      <c r="D177587" s="1">
        <v>55</v>
      </c>
      <c r="E177587" s="1">
        <v>322215</v>
      </c>
      <c r="F177587" s="1">
        <v>8071896</v>
      </c>
      <c r="G177587" s="3" t="s">
        <v>89433</v>
      </c>
    </row>
    <row r="177588" spans="1:7" x14ac:dyDescent="0.25">
      <c r="A177588" s="3">
        <v>534304</v>
      </c>
      <c r="B177588" s="2">
        <v>-19.590454999999999</v>
      </c>
      <c r="C177588" s="2">
        <v>144.739475</v>
      </c>
      <c r="D177588" s="1">
        <v>55</v>
      </c>
      <c r="E177588" s="1">
        <v>262883</v>
      </c>
      <c r="F177588" s="1">
        <v>7832261</v>
      </c>
      <c r="G177588" s="3" t="s">
        <v>82532</v>
      </c>
    </row>
    <row r="177589" spans="1:7" x14ac:dyDescent="0.25">
      <c r="A177589" s="3">
        <v>533360</v>
      </c>
      <c r="B177589" s="2">
        <v>-19.692305000000001</v>
      </c>
      <c r="C177589" s="2">
        <v>144.592466</v>
      </c>
      <c r="D177589" s="1">
        <v>55</v>
      </c>
      <c r="E177589" s="1">
        <v>247615</v>
      </c>
      <c r="F177589" s="1">
        <v>7820772</v>
      </c>
      <c r="G177589" s="3" t="s">
        <v>81167</v>
      </c>
    </row>
    <row r="177590" spans="1:7" x14ac:dyDescent="0.25">
      <c r="A177590" s="3">
        <v>55470</v>
      </c>
      <c r="B177590" s="2">
        <v>-19.692305000000001</v>
      </c>
      <c r="C177590" s="2">
        <v>144.592466</v>
      </c>
      <c r="D177590" s="1">
        <v>55</v>
      </c>
      <c r="E177590" s="1">
        <v>247615</v>
      </c>
      <c r="F177590" s="1">
        <v>7820772</v>
      </c>
      <c r="G177590" s="3" t="s">
        <v>81167</v>
      </c>
    </row>
    <row r="177591" spans="1:7" x14ac:dyDescent="0.25">
      <c r="A177591" s="3">
        <v>571627</v>
      </c>
      <c r="B177591" s="2">
        <v>-17.434766</v>
      </c>
      <c r="C177591" s="2">
        <v>145.340172</v>
      </c>
      <c r="D177591" s="1">
        <v>55</v>
      </c>
      <c r="E177591" s="1">
        <v>323714</v>
      </c>
      <c r="F177591" s="1">
        <v>8071576</v>
      </c>
      <c r="G177591" s="3" t="s">
        <v>147578</v>
      </c>
    </row>
    <row r="177592" spans="1:7" x14ac:dyDescent="0.25">
      <c r="A177592" s="3">
        <v>534305</v>
      </c>
      <c r="B177592" s="2">
        <v>-19.780674000000001</v>
      </c>
      <c r="C177592" s="2">
        <v>144.544127</v>
      </c>
      <c r="D177592" s="1">
        <v>55</v>
      </c>
      <c r="E177592" s="1">
        <v>242687</v>
      </c>
      <c r="F177592" s="1">
        <v>7810914</v>
      </c>
      <c r="G177592" s="3" t="s">
        <v>81923</v>
      </c>
    </row>
    <row r="177593" spans="1:7" x14ac:dyDescent="0.25">
      <c r="A177593" s="3">
        <v>534306</v>
      </c>
      <c r="B177593" s="2">
        <v>-19.792914</v>
      </c>
      <c r="C177593" s="2">
        <v>144.520183</v>
      </c>
      <c r="D177593" s="1">
        <v>55</v>
      </c>
      <c r="E177593" s="1">
        <v>240197</v>
      </c>
      <c r="F177593" s="1">
        <v>7809522</v>
      </c>
      <c r="G177593" s="3" t="s">
        <v>82533</v>
      </c>
    </row>
    <row r="177594" spans="1:7" x14ac:dyDescent="0.25">
      <c r="A177594" s="3">
        <v>509486</v>
      </c>
      <c r="B177594" s="2">
        <v>-25.668762999999998</v>
      </c>
      <c r="C177594" s="2">
        <v>151.866094</v>
      </c>
      <c r="D177594" s="1">
        <v>56</v>
      </c>
      <c r="E177594" s="1">
        <v>386200</v>
      </c>
      <c r="F177594" s="1">
        <v>7160500</v>
      </c>
      <c r="G177594" s="3" t="s">
        <v>147223</v>
      </c>
    </row>
    <row r="177595" spans="1:7" x14ac:dyDescent="0.25">
      <c r="A177595" s="3">
        <v>508194</v>
      </c>
      <c r="B177595" s="2">
        <v>-25.298086000000001</v>
      </c>
      <c r="C177595" s="2">
        <v>151.84567999999999</v>
      </c>
      <c r="D177595" s="1">
        <v>56</v>
      </c>
      <c r="E177595" s="1">
        <v>383795</v>
      </c>
      <c r="F177595" s="1">
        <v>7201535</v>
      </c>
      <c r="G177595" s="3" t="s">
        <v>148693</v>
      </c>
    </row>
    <row r="177596" spans="1:7" x14ac:dyDescent="0.25">
      <c r="A177596" s="3">
        <v>508195</v>
      </c>
      <c r="B177596" s="2">
        <v>-25.300605999999998</v>
      </c>
      <c r="C177596" s="2">
        <v>151.85037500000001</v>
      </c>
      <c r="D177596" s="1">
        <v>56</v>
      </c>
      <c r="E177596" s="1">
        <v>384270</v>
      </c>
      <c r="F177596" s="1">
        <v>7201260</v>
      </c>
      <c r="G177596" s="3" t="s">
        <v>149709</v>
      </c>
    </row>
    <row r="177597" spans="1:7" x14ac:dyDescent="0.25">
      <c r="A177597" s="3">
        <v>474152</v>
      </c>
      <c r="B177597" s="2">
        <v>-26.109503</v>
      </c>
      <c r="C177597" s="2">
        <v>152.27095499999999</v>
      </c>
      <c r="D177597" s="1">
        <v>56</v>
      </c>
      <c r="E177597" s="1">
        <v>427105</v>
      </c>
      <c r="F177597" s="1">
        <v>7111975</v>
      </c>
      <c r="G177597" s="3" t="s">
        <v>58859</v>
      </c>
    </row>
    <row r="177598" spans="1:7" x14ac:dyDescent="0.25">
      <c r="A177598" s="3">
        <v>474153</v>
      </c>
      <c r="B177598" s="2">
        <v>-26.109503</v>
      </c>
      <c r="C177598" s="2">
        <v>152.27095499999999</v>
      </c>
      <c r="D177598" s="1">
        <v>56</v>
      </c>
      <c r="E177598" s="1">
        <v>427105</v>
      </c>
      <c r="F177598" s="1">
        <v>7111975</v>
      </c>
      <c r="G177598" s="3" t="s">
        <v>57949</v>
      </c>
    </row>
    <row r="177599" spans="1:7" x14ac:dyDescent="0.25">
      <c r="A177599" s="3">
        <v>558160</v>
      </c>
      <c r="B177599" s="2">
        <v>-20.598179999999999</v>
      </c>
      <c r="C177599" s="2">
        <v>139.58690799999999</v>
      </c>
      <c r="D177599" s="1">
        <v>54</v>
      </c>
      <c r="E177599" s="1">
        <v>352738</v>
      </c>
      <c r="F177599" s="1">
        <v>7721675</v>
      </c>
      <c r="G177599" s="3" t="s">
        <v>104371</v>
      </c>
    </row>
    <row r="177600" spans="1:7" x14ac:dyDescent="0.25">
      <c r="A177600" s="3">
        <v>558161</v>
      </c>
      <c r="B177600" s="2">
        <v>-20.599855000000002</v>
      </c>
      <c r="C177600" s="2">
        <v>139.58756399999999</v>
      </c>
      <c r="D177600" s="1">
        <v>54</v>
      </c>
      <c r="E177600" s="1">
        <v>352808</v>
      </c>
      <c r="F177600" s="1">
        <v>7721490</v>
      </c>
      <c r="G177600" s="3" t="s">
        <v>104372</v>
      </c>
    </row>
    <row r="177601" spans="1:7" x14ac:dyDescent="0.25">
      <c r="A177601" s="3">
        <v>558162</v>
      </c>
      <c r="B177601" s="2">
        <v>-20.616311</v>
      </c>
      <c r="C177601" s="2">
        <v>139.57808499999999</v>
      </c>
      <c r="D177601" s="1">
        <v>54</v>
      </c>
      <c r="E177601" s="1">
        <v>351836</v>
      </c>
      <c r="F177601" s="1">
        <v>7719660</v>
      </c>
      <c r="G177601" s="3" t="s">
        <v>104373</v>
      </c>
    </row>
    <row r="177602" spans="1:7" x14ac:dyDescent="0.25">
      <c r="A177602" s="3">
        <v>558163</v>
      </c>
      <c r="B177602" s="2">
        <v>-20.613197</v>
      </c>
      <c r="C177602" s="2">
        <v>139.574985</v>
      </c>
      <c r="D177602" s="1">
        <v>54</v>
      </c>
      <c r="E177602" s="1">
        <v>351510</v>
      </c>
      <c r="F177602" s="1">
        <v>7720002</v>
      </c>
      <c r="G177602" s="3" t="s">
        <v>104374</v>
      </c>
    </row>
    <row r="177603" spans="1:7" x14ac:dyDescent="0.25">
      <c r="A177603" s="3">
        <v>558164</v>
      </c>
      <c r="B177603" s="2">
        <v>-20.611706000000002</v>
      </c>
      <c r="C177603" s="2">
        <v>139.57389699999999</v>
      </c>
      <c r="D177603" s="1">
        <v>54</v>
      </c>
      <c r="E177603" s="1">
        <v>351395</v>
      </c>
      <c r="F177603" s="1">
        <v>7720166</v>
      </c>
      <c r="G177603" s="3" t="s">
        <v>104375</v>
      </c>
    </row>
    <row r="177604" spans="1:7" x14ac:dyDescent="0.25">
      <c r="A177604" s="3">
        <v>558165</v>
      </c>
      <c r="B177604" s="2">
        <v>-20.611052999999998</v>
      </c>
      <c r="C177604" s="2">
        <v>139.573577</v>
      </c>
      <c r="D177604" s="1">
        <v>54</v>
      </c>
      <c r="E177604" s="1">
        <v>351361</v>
      </c>
      <c r="F177604" s="1">
        <v>7720238</v>
      </c>
      <c r="G177604" s="3" t="s">
        <v>104621</v>
      </c>
    </row>
    <row r="177605" spans="1:7" x14ac:dyDescent="0.25">
      <c r="A177605" s="3">
        <v>558166</v>
      </c>
      <c r="B177605" s="2">
        <v>-20.610833</v>
      </c>
      <c r="C177605" s="2">
        <v>139.57319699999999</v>
      </c>
      <c r="D177605" s="1">
        <v>54</v>
      </c>
      <c r="E177605" s="1">
        <v>351321</v>
      </c>
      <c r="F177605" s="1">
        <v>7720262</v>
      </c>
      <c r="G177605" s="3" t="s">
        <v>104622</v>
      </c>
    </row>
    <row r="177606" spans="1:7" x14ac:dyDescent="0.25">
      <c r="A177606" s="3">
        <v>558167</v>
      </c>
      <c r="B177606" s="2">
        <v>-20.610333000000001</v>
      </c>
      <c r="C177606" s="2">
        <v>139.574074</v>
      </c>
      <c r="D177606" s="1">
        <v>54</v>
      </c>
      <c r="E177606" s="1">
        <v>351412</v>
      </c>
      <c r="F177606" s="1">
        <v>7720318</v>
      </c>
      <c r="G177606" s="3" t="s">
        <v>105655</v>
      </c>
    </row>
    <row r="177607" spans="1:7" x14ac:dyDescent="0.25">
      <c r="A177607" s="3">
        <v>558168</v>
      </c>
      <c r="B177607" s="2">
        <v>-20.609003000000001</v>
      </c>
      <c r="C177607" s="2">
        <v>139.57601299999999</v>
      </c>
      <c r="D177607" s="1">
        <v>54</v>
      </c>
      <c r="E177607" s="1">
        <v>351613</v>
      </c>
      <c r="F177607" s="1">
        <v>7720467</v>
      </c>
      <c r="G177607" s="3" t="s">
        <v>105656</v>
      </c>
    </row>
    <row r="177608" spans="1:7" x14ac:dyDescent="0.25">
      <c r="A177608" s="3">
        <v>558169</v>
      </c>
      <c r="B177608" s="2">
        <v>-20.609777999999999</v>
      </c>
      <c r="C177608" s="2">
        <v>139.56920500000001</v>
      </c>
      <c r="D177608" s="1">
        <v>54</v>
      </c>
      <c r="E177608" s="1">
        <v>350904</v>
      </c>
      <c r="F177608" s="1">
        <v>7720375</v>
      </c>
      <c r="G177608" s="3" t="s">
        <v>105657</v>
      </c>
    </row>
    <row r="177609" spans="1:7" x14ac:dyDescent="0.25">
      <c r="A177609" s="3">
        <v>558170</v>
      </c>
      <c r="B177609" s="2">
        <v>-20.634502000000001</v>
      </c>
      <c r="C177609" s="2">
        <v>139.546344</v>
      </c>
      <c r="D177609" s="1">
        <v>54</v>
      </c>
      <c r="E177609" s="1">
        <v>348546</v>
      </c>
      <c r="F177609" s="1">
        <v>7717617</v>
      </c>
      <c r="G177609" s="3" t="s">
        <v>105658</v>
      </c>
    </row>
    <row r="177610" spans="1:7" x14ac:dyDescent="0.25">
      <c r="A177610" s="3">
        <v>558171</v>
      </c>
      <c r="B177610" s="2">
        <v>-20.634758000000001</v>
      </c>
      <c r="C177610" s="2">
        <v>139.54856899999999</v>
      </c>
      <c r="D177610" s="1">
        <v>54</v>
      </c>
      <c r="E177610" s="1">
        <v>348778</v>
      </c>
      <c r="F177610" s="1">
        <v>7717591</v>
      </c>
      <c r="G177610" s="3" t="s">
        <v>105659</v>
      </c>
    </row>
    <row r="177611" spans="1:7" x14ac:dyDescent="0.25">
      <c r="A177611" s="3">
        <v>558172</v>
      </c>
      <c r="B177611" s="2">
        <v>-20.635086000000001</v>
      </c>
      <c r="C177611" s="2">
        <v>139.55022500000001</v>
      </c>
      <c r="D177611" s="1">
        <v>54</v>
      </c>
      <c r="E177611" s="1">
        <v>348951</v>
      </c>
      <c r="F177611" s="1">
        <v>7717556</v>
      </c>
      <c r="G177611" s="3" t="s">
        <v>105660</v>
      </c>
    </row>
    <row r="177612" spans="1:7" x14ac:dyDescent="0.25">
      <c r="A177612" s="3">
        <v>558173</v>
      </c>
      <c r="B177612" s="2">
        <v>-20.636182999999999</v>
      </c>
      <c r="C177612" s="2">
        <v>139.551694</v>
      </c>
      <c r="D177612" s="1">
        <v>54</v>
      </c>
      <c r="E177612" s="1">
        <v>349105</v>
      </c>
      <c r="F177612" s="1">
        <v>7717436</v>
      </c>
      <c r="G177612" s="3" t="s">
        <v>105661</v>
      </c>
    </row>
    <row r="177613" spans="1:7" x14ac:dyDescent="0.25">
      <c r="A177613" s="3">
        <v>558174</v>
      </c>
      <c r="B177613" s="2">
        <v>-20.638546999999999</v>
      </c>
      <c r="C177613" s="2">
        <v>139.55332200000001</v>
      </c>
      <c r="D177613" s="1">
        <v>54</v>
      </c>
      <c r="E177613" s="1">
        <v>349277</v>
      </c>
      <c r="F177613" s="1">
        <v>7717176</v>
      </c>
      <c r="G177613" s="3" t="s">
        <v>105662</v>
      </c>
    </row>
    <row r="177614" spans="1:7" x14ac:dyDescent="0.25">
      <c r="A177614" s="3">
        <v>558175</v>
      </c>
      <c r="B177614" s="2">
        <v>-20.638327</v>
      </c>
      <c r="C177614" s="2">
        <v>139.55531099999999</v>
      </c>
      <c r="D177614" s="1">
        <v>54</v>
      </c>
      <c r="E177614" s="1">
        <v>349484</v>
      </c>
      <c r="F177614" s="1">
        <v>7717202</v>
      </c>
      <c r="G177614" s="3" t="s">
        <v>105663</v>
      </c>
    </row>
    <row r="177615" spans="1:7" x14ac:dyDescent="0.25">
      <c r="A177615" s="3">
        <v>558176</v>
      </c>
      <c r="B177615" s="2">
        <v>-20.637986000000001</v>
      </c>
      <c r="C177615" s="2">
        <v>139.555533</v>
      </c>
      <c r="D177615" s="1">
        <v>54</v>
      </c>
      <c r="E177615" s="1">
        <v>349507</v>
      </c>
      <c r="F177615" s="1">
        <v>7717240</v>
      </c>
      <c r="G177615" s="3" t="s">
        <v>105664</v>
      </c>
    </row>
    <row r="177616" spans="1:7" x14ac:dyDescent="0.25">
      <c r="A177616" s="3">
        <v>558177</v>
      </c>
      <c r="B177616" s="2">
        <v>-20.638435999999999</v>
      </c>
      <c r="C177616" s="2">
        <v>139.55638300000001</v>
      </c>
      <c r="D177616" s="1">
        <v>54</v>
      </c>
      <c r="E177616" s="1">
        <v>349596</v>
      </c>
      <c r="F177616" s="1">
        <v>7717191</v>
      </c>
      <c r="G177616" s="3" t="s">
        <v>105665</v>
      </c>
    </row>
    <row r="177617" spans="1:7" x14ac:dyDescent="0.25">
      <c r="A177617" s="3">
        <v>558178</v>
      </c>
      <c r="B177617" s="2">
        <v>-20.642102000000001</v>
      </c>
      <c r="C177617" s="2">
        <v>139.557367</v>
      </c>
      <c r="D177617" s="1">
        <v>54</v>
      </c>
      <c r="E177617" s="1">
        <v>349702</v>
      </c>
      <c r="F177617" s="1">
        <v>7716786</v>
      </c>
      <c r="G177617" s="3" t="s">
        <v>105666</v>
      </c>
    </row>
    <row r="177618" spans="1:7" x14ac:dyDescent="0.25">
      <c r="A177618" s="3">
        <v>558179</v>
      </c>
      <c r="B177618" s="2">
        <v>-20.642507999999999</v>
      </c>
      <c r="C177618" s="2">
        <v>139.55518599999999</v>
      </c>
      <c r="D177618" s="1">
        <v>54</v>
      </c>
      <c r="E177618" s="1">
        <v>349475</v>
      </c>
      <c r="F177618" s="1">
        <v>7716739</v>
      </c>
      <c r="G177618" s="3" t="s">
        <v>105667</v>
      </c>
    </row>
    <row r="177619" spans="1:7" x14ac:dyDescent="0.25">
      <c r="A177619" s="3">
        <v>558180</v>
      </c>
      <c r="B177619" s="2">
        <v>-20.640930000000001</v>
      </c>
      <c r="C177619" s="2">
        <v>139.55421100000001</v>
      </c>
      <c r="D177619" s="1">
        <v>54</v>
      </c>
      <c r="E177619" s="1">
        <v>349372</v>
      </c>
      <c r="F177619" s="1">
        <v>7716913</v>
      </c>
      <c r="G177619" s="3" t="s">
        <v>105668</v>
      </c>
    </row>
    <row r="177620" spans="1:7" x14ac:dyDescent="0.25">
      <c r="A177620" s="3">
        <v>558181</v>
      </c>
      <c r="B177620" s="2">
        <v>-20.64068</v>
      </c>
      <c r="C177620" s="2">
        <v>139.55359999999999</v>
      </c>
      <c r="D177620" s="1">
        <v>54</v>
      </c>
      <c r="E177620" s="1">
        <v>349308</v>
      </c>
      <c r="F177620" s="1">
        <v>7716940</v>
      </c>
      <c r="G177620" s="3" t="s">
        <v>105669</v>
      </c>
    </row>
    <row r="177621" spans="1:7" x14ac:dyDescent="0.25">
      <c r="A177621" s="3">
        <v>558182</v>
      </c>
      <c r="B177621" s="2">
        <v>-20.640516000000002</v>
      </c>
      <c r="C177621" s="2">
        <v>139.55332200000001</v>
      </c>
      <c r="D177621" s="1">
        <v>54</v>
      </c>
      <c r="E177621" s="1">
        <v>349279</v>
      </c>
      <c r="F177621" s="1">
        <v>7716958</v>
      </c>
      <c r="G177621" s="3" t="s">
        <v>105670</v>
      </c>
    </row>
    <row r="177622" spans="1:7" x14ac:dyDescent="0.25">
      <c r="A177622" s="3">
        <v>558183</v>
      </c>
      <c r="B177622" s="2">
        <v>-20.640032999999999</v>
      </c>
      <c r="C177622" s="2">
        <v>139.55305799999999</v>
      </c>
      <c r="D177622" s="1">
        <v>54</v>
      </c>
      <c r="E177622" s="1">
        <v>349251</v>
      </c>
      <c r="F177622" s="1">
        <v>7717011</v>
      </c>
      <c r="G177622" s="3" t="s">
        <v>105671</v>
      </c>
    </row>
    <row r="177623" spans="1:7" x14ac:dyDescent="0.25">
      <c r="A177623" s="3">
        <v>558184</v>
      </c>
      <c r="B177623" s="2">
        <v>-20.639672000000001</v>
      </c>
      <c r="C177623" s="2">
        <v>139.55281099999999</v>
      </c>
      <c r="D177623" s="1">
        <v>54</v>
      </c>
      <c r="E177623" s="1">
        <v>349225</v>
      </c>
      <c r="F177623" s="1">
        <v>7717051</v>
      </c>
      <c r="G177623" s="3" t="s">
        <v>105672</v>
      </c>
    </row>
    <row r="177624" spans="1:7" x14ac:dyDescent="0.25">
      <c r="A177624" s="3">
        <v>558185</v>
      </c>
      <c r="B177624" s="2">
        <v>-20.639008</v>
      </c>
      <c r="C177624" s="2">
        <v>139.55128300000001</v>
      </c>
      <c r="D177624" s="1">
        <v>54</v>
      </c>
      <c r="E177624" s="1">
        <v>349065</v>
      </c>
      <c r="F177624" s="1">
        <v>7717123</v>
      </c>
      <c r="G177624" s="3" t="s">
        <v>105673</v>
      </c>
    </row>
    <row r="177625" spans="1:7" x14ac:dyDescent="0.25">
      <c r="A177625" s="3">
        <v>558186</v>
      </c>
      <c r="B177625" s="2">
        <v>-20.637982999999998</v>
      </c>
      <c r="C177625" s="2">
        <v>139.54959400000001</v>
      </c>
      <c r="D177625" s="1">
        <v>54</v>
      </c>
      <c r="E177625" s="1">
        <v>348888</v>
      </c>
      <c r="F177625" s="1">
        <v>7717235</v>
      </c>
      <c r="G177625" s="3" t="s">
        <v>105674</v>
      </c>
    </row>
    <row r="177626" spans="1:7" x14ac:dyDescent="0.25">
      <c r="A177626" s="3">
        <v>558187</v>
      </c>
      <c r="B177626" s="2">
        <v>-20.637485999999999</v>
      </c>
      <c r="C177626" s="2">
        <v>139.54754399999999</v>
      </c>
      <c r="D177626" s="1">
        <v>54</v>
      </c>
      <c r="E177626" s="1">
        <v>348674</v>
      </c>
      <c r="F177626" s="1">
        <v>7717288</v>
      </c>
      <c r="G177626" s="3" t="s">
        <v>105675</v>
      </c>
    </row>
    <row r="177627" spans="1:7" x14ac:dyDescent="0.25">
      <c r="A177627" s="3">
        <v>558188</v>
      </c>
      <c r="B177627" s="2">
        <v>-20.636818999999999</v>
      </c>
      <c r="C177627" s="2">
        <v>139.54673600000001</v>
      </c>
      <c r="D177627" s="1">
        <v>54</v>
      </c>
      <c r="E177627" s="1">
        <v>348589</v>
      </c>
      <c r="F177627" s="1">
        <v>7717361</v>
      </c>
      <c r="G177627" s="3" t="s">
        <v>105676</v>
      </c>
    </row>
    <row r="177628" spans="1:7" x14ac:dyDescent="0.25">
      <c r="A177628" s="3">
        <v>558189</v>
      </c>
      <c r="B177628" s="2">
        <v>-20.636718999999999</v>
      </c>
      <c r="C177628" s="2">
        <v>139.54661100000001</v>
      </c>
      <c r="D177628" s="1">
        <v>54</v>
      </c>
      <c r="E177628" s="1">
        <v>348576</v>
      </c>
      <c r="F177628" s="1">
        <v>7717372</v>
      </c>
      <c r="G177628" s="3" t="s">
        <v>105677</v>
      </c>
    </row>
    <row r="177629" spans="1:7" x14ac:dyDescent="0.25">
      <c r="A177629" s="3">
        <v>558190</v>
      </c>
      <c r="B177629" s="2">
        <v>-20.617113</v>
      </c>
      <c r="C177629" s="2">
        <v>139.56919400000001</v>
      </c>
      <c r="D177629" s="1">
        <v>54</v>
      </c>
      <c r="E177629" s="1">
        <v>350910</v>
      </c>
      <c r="F177629" s="1">
        <v>7719563</v>
      </c>
      <c r="G177629" s="3" t="s">
        <v>105678</v>
      </c>
    </row>
    <row r="177630" spans="1:7" x14ac:dyDescent="0.25">
      <c r="A177630" s="3">
        <v>558191</v>
      </c>
      <c r="B177630" s="2">
        <v>-20.617524</v>
      </c>
      <c r="C177630" s="2">
        <v>139.56962999999999</v>
      </c>
      <c r="D177630" s="1">
        <v>54</v>
      </c>
      <c r="E177630" s="1">
        <v>350956</v>
      </c>
      <c r="F177630" s="1">
        <v>7719518</v>
      </c>
      <c r="G177630" s="3" t="s">
        <v>105679</v>
      </c>
    </row>
    <row r="177631" spans="1:7" x14ac:dyDescent="0.25">
      <c r="A177631" s="3">
        <v>558192</v>
      </c>
      <c r="B177631" s="2">
        <v>-20.619916</v>
      </c>
      <c r="C177631" s="2">
        <v>139.571652</v>
      </c>
      <c r="D177631" s="1">
        <v>54</v>
      </c>
      <c r="E177631" s="1">
        <v>351169</v>
      </c>
      <c r="F177631" s="1">
        <v>7719255</v>
      </c>
      <c r="G177631" s="3" t="s">
        <v>105680</v>
      </c>
    </row>
    <row r="177632" spans="1:7" x14ac:dyDescent="0.25">
      <c r="A177632" s="3">
        <v>558193</v>
      </c>
      <c r="B177632" s="2">
        <v>-20.620988000000001</v>
      </c>
      <c r="C177632" s="2">
        <v>139.57226600000001</v>
      </c>
      <c r="D177632" s="1">
        <v>54</v>
      </c>
      <c r="E177632" s="1">
        <v>351234</v>
      </c>
      <c r="F177632" s="1">
        <v>7719137</v>
      </c>
      <c r="G177632" s="3" t="s">
        <v>105681</v>
      </c>
    </row>
    <row r="177633" spans="1:7" x14ac:dyDescent="0.25">
      <c r="A177633" s="3">
        <v>558194</v>
      </c>
      <c r="B177633" s="2">
        <v>-20.622226999999999</v>
      </c>
      <c r="C177633" s="2">
        <v>139.572408</v>
      </c>
      <c r="D177633" s="1">
        <v>54</v>
      </c>
      <c r="E177633" s="1">
        <v>351250</v>
      </c>
      <c r="F177633" s="1">
        <v>7719000</v>
      </c>
      <c r="G177633" s="3" t="s">
        <v>105682</v>
      </c>
    </row>
    <row r="177634" spans="1:7" x14ac:dyDescent="0.25">
      <c r="A177634" s="3">
        <v>558195</v>
      </c>
      <c r="B177634" s="2">
        <v>-20.622138</v>
      </c>
      <c r="C177634" s="2">
        <v>139.57051899999999</v>
      </c>
      <c r="D177634" s="1">
        <v>54</v>
      </c>
      <c r="E177634" s="1">
        <v>351053</v>
      </c>
      <c r="F177634" s="1">
        <v>7719008</v>
      </c>
      <c r="G177634" s="3" t="s">
        <v>105683</v>
      </c>
    </row>
    <row r="177635" spans="1:7" x14ac:dyDescent="0.25">
      <c r="A177635" s="3">
        <v>558196</v>
      </c>
      <c r="B177635" s="2">
        <v>-20.622202000000001</v>
      </c>
      <c r="C177635" s="2">
        <v>139.57048800000001</v>
      </c>
      <c r="D177635" s="1">
        <v>54</v>
      </c>
      <c r="E177635" s="1">
        <v>351050</v>
      </c>
      <c r="F177635" s="1">
        <v>7719001</v>
      </c>
      <c r="G177635" s="3" t="s">
        <v>105684</v>
      </c>
    </row>
    <row r="177636" spans="1:7" x14ac:dyDescent="0.25">
      <c r="A177636" s="3">
        <v>558197</v>
      </c>
      <c r="B177636" s="2">
        <v>-20.622422</v>
      </c>
      <c r="C177636" s="2">
        <v>139.57189700000001</v>
      </c>
      <c r="D177636" s="1">
        <v>54</v>
      </c>
      <c r="E177636" s="1">
        <v>351197</v>
      </c>
      <c r="F177636" s="1">
        <v>7718978</v>
      </c>
      <c r="G177636" s="3" t="s">
        <v>105685</v>
      </c>
    </row>
    <row r="177637" spans="1:7" x14ac:dyDescent="0.25">
      <c r="A177637" s="3">
        <v>558198</v>
      </c>
      <c r="B177637" s="2">
        <v>-20.623263000000001</v>
      </c>
      <c r="C177637" s="2">
        <v>139.57315500000001</v>
      </c>
      <c r="D177637" s="1">
        <v>54</v>
      </c>
      <c r="E177637" s="1">
        <v>351329</v>
      </c>
      <c r="F177637" s="1">
        <v>7718886</v>
      </c>
      <c r="G177637" s="3" t="s">
        <v>105686</v>
      </c>
    </row>
    <row r="177638" spans="1:7" x14ac:dyDescent="0.25">
      <c r="A177638" s="3">
        <v>558199</v>
      </c>
      <c r="B177638" s="2">
        <v>-20.625913000000001</v>
      </c>
      <c r="C177638" s="2">
        <v>139.573622</v>
      </c>
      <c r="D177638" s="1">
        <v>54</v>
      </c>
      <c r="E177638" s="1">
        <v>351380</v>
      </c>
      <c r="F177638" s="1">
        <v>7718593</v>
      </c>
      <c r="G177638" s="3" t="s">
        <v>105687</v>
      </c>
    </row>
    <row r="177639" spans="1:7" x14ac:dyDescent="0.25">
      <c r="A177639" s="3">
        <v>558200</v>
      </c>
      <c r="B177639" s="2">
        <v>-20.626608000000001</v>
      </c>
      <c r="C177639" s="2">
        <v>139.573308</v>
      </c>
      <c r="D177639" s="1">
        <v>54</v>
      </c>
      <c r="E177639" s="1">
        <v>351348</v>
      </c>
      <c r="F177639" s="1">
        <v>7718516</v>
      </c>
      <c r="G177639" s="3" t="s">
        <v>105688</v>
      </c>
    </row>
    <row r="177640" spans="1:7" x14ac:dyDescent="0.25">
      <c r="A177640" s="3">
        <v>558201</v>
      </c>
      <c r="B177640" s="2">
        <v>-20.625101999999998</v>
      </c>
      <c r="C177640" s="2">
        <v>139.57486599999999</v>
      </c>
      <c r="D177640" s="1">
        <v>54</v>
      </c>
      <c r="E177640" s="1">
        <v>351509</v>
      </c>
      <c r="F177640" s="1">
        <v>7718684</v>
      </c>
      <c r="G177640" s="3" t="s">
        <v>105689</v>
      </c>
    </row>
    <row r="177641" spans="1:7" x14ac:dyDescent="0.25">
      <c r="A177641" s="3">
        <v>558202</v>
      </c>
      <c r="B177641" s="2">
        <v>-20.624576999999999</v>
      </c>
      <c r="C177641" s="2">
        <v>139.57488000000001</v>
      </c>
      <c r="D177641" s="1">
        <v>54</v>
      </c>
      <c r="E177641" s="1">
        <v>351510</v>
      </c>
      <c r="F177641" s="1">
        <v>7718742</v>
      </c>
      <c r="G177641" s="3" t="s">
        <v>105690</v>
      </c>
    </row>
    <row r="177642" spans="1:7" x14ac:dyDescent="0.25">
      <c r="A177642" s="3">
        <v>558203</v>
      </c>
      <c r="B177642" s="2">
        <v>-20.623085</v>
      </c>
      <c r="C177642" s="2">
        <v>139.57454899999999</v>
      </c>
      <c r="D177642" s="1">
        <v>54</v>
      </c>
      <c r="E177642" s="1">
        <v>351474</v>
      </c>
      <c r="F177642" s="1">
        <v>7718907</v>
      </c>
      <c r="G177642" s="3" t="s">
        <v>105691</v>
      </c>
    </row>
    <row r="177643" spans="1:7" x14ac:dyDescent="0.25">
      <c r="A177643" s="3">
        <v>558204</v>
      </c>
      <c r="B177643" s="2">
        <v>-20.622240999999999</v>
      </c>
      <c r="C177643" s="2">
        <v>139.57419400000001</v>
      </c>
      <c r="D177643" s="1">
        <v>54</v>
      </c>
      <c r="E177643" s="1">
        <v>351436</v>
      </c>
      <c r="F177643" s="1">
        <v>7719000</v>
      </c>
      <c r="G177643" s="3" t="s">
        <v>105692</v>
      </c>
    </row>
    <row r="177644" spans="1:7" x14ac:dyDescent="0.25">
      <c r="A177644" s="3">
        <v>558205</v>
      </c>
      <c r="B177644" s="2">
        <v>-20.620097000000001</v>
      </c>
      <c r="C177644" s="2">
        <v>139.57392400000001</v>
      </c>
      <c r="D177644" s="1">
        <v>54</v>
      </c>
      <c r="E177644" s="1">
        <v>351406</v>
      </c>
      <c r="F177644" s="1">
        <v>7719237</v>
      </c>
      <c r="G177644" s="3" t="s">
        <v>105693</v>
      </c>
    </row>
    <row r="177645" spans="1:7" x14ac:dyDescent="0.25">
      <c r="A177645" s="3">
        <v>558206</v>
      </c>
      <c r="B177645" s="2">
        <v>-20.538269</v>
      </c>
      <c r="C177645" s="2">
        <v>139.50856899999999</v>
      </c>
      <c r="D177645" s="1">
        <v>54</v>
      </c>
      <c r="E177645" s="1">
        <v>344512</v>
      </c>
      <c r="F177645" s="1">
        <v>7728234</v>
      </c>
      <c r="G177645" s="3" t="s">
        <v>105694</v>
      </c>
    </row>
    <row r="177646" spans="1:7" x14ac:dyDescent="0.25">
      <c r="A177646" s="3">
        <v>558207</v>
      </c>
      <c r="B177646" s="2">
        <v>-20.538739</v>
      </c>
      <c r="C177646" s="2">
        <v>139.508489</v>
      </c>
      <c r="D177646" s="1">
        <v>54</v>
      </c>
      <c r="E177646" s="1">
        <v>344504</v>
      </c>
      <c r="F177646" s="1">
        <v>7728182</v>
      </c>
      <c r="G177646" s="3" t="s">
        <v>105695</v>
      </c>
    </row>
    <row r="177647" spans="1:7" x14ac:dyDescent="0.25">
      <c r="A177647" s="3">
        <v>558208</v>
      </c>
      <c r="B177647" s="2">
        <v>-20.539650000000002</v>
      </c>
      <c r="C177647" s="2">
        <v>139.50840299999999</v>
      </c>
      <c r="D177647" s="1">
        <v>54</v>
      </c>
      <c r="E177647" s="1">
        <v>344496</v>
      </c>
      <c r="F177647" s="1">
        <v>7728081</v>
      </c>
      <c r="G177647" s="3" t="s">
        <v>105696</v>
      </c>
    </row>
    <row r="177648" spans="1:7" x14ac:dyDescent="0.25">
      <c r="A177648" s="3">
        <v>558209</v>
      </c>
      <c r="B177648" s="2">
        <v>-20.540296999999999</v>
      </c>
      <c r="C177648" s="2">
        <v>139.508061</v>
      </c>
      <c r="D177648" s="1">
        <v>54</v>
      </c>
      <c r="E177648" s="1">
        <v>344461</v>
      </c>
      <c r="F177648" s="1">
        <v>7728009</v>
      </c>
      <c r="G177648" s="3" t="s">
        <v>105697</v>
      </c>
    </row>
    <row r="177649" spans="1:7" x14ac:dyDescent="0.25">
      <c r="A177649" s="3">
        <v>558210</v>
      </c>
      <c r="B177649" s="2">
        <v>-20.541097000000001</v>
      </c>
      <c r="C177649" s="2">
        <v>139.50760299999999</v>
      </c>
      <c r="D177649" s="1">
        <v>54</v>
      </c>
      <c r="E177649" s="1">
        <v>344414</v>
      </c>
      <c r="F177649" s="1">
        <v>7727920</v>
      </c>
      <c r="G177649" s="3" t="s">
        <v>105698</v>
      </c>
    </row>
    <row r="177650" spans="1:7" x14ac:dyDescent="0.25">
      <c r="A177650" s="3">
        <v>558211</v>
      </c>
      <c r="B177650" s="2">
        <v>-20.542036</v>
      </c>
      <c r="C177650" s="2">
        <v>139.50745000000001</v>
      </c>
      <c r="D177650" s="1">
        <v>54</v>
      </c>
      <c r="E177650" s="1">
        <v>344399</v>
      </c>
      <c r="F177650" s="1">
        <v>7727816</v>
      </c>
      <c r="G177650" s="3" t="s">
        <v>105699</v>
      </c>
    </row>
    <row r="177651" spans="1:7" x14ac:dyDescent="0.25">
      <c r="A177651" s="3">
        <v>558212</v>
      </c>
      <c r="B177651" s="2">
        <v>-20.542957999999999</v>
      </c>
      <c r="C177651" s="2">
        <v>139.50734399999999</v>
      </c>
      <c r="D177651" s="1">
        <v>54</v>
      </c>
      <c r="E177651" s="1">
        <v>344389</v>
      </c>
      <c r="F177651" s="1">
        <v>7727714</v>
      </c>
      <c r="G177651" s="3" t="s">
        <v>105700</v>
      </c>
    </row>
    <row r="177652" spans="1:7" x14ac:dyDescent="0.25">
      <c r="A177652" s="3">
        <v>558213</v>
      </c>
      <c r="B177652" s="2">
        <v>-20.543744</v>
      </c>
      <c r="C177652" s="2">
        <v>139.50741400000001</v>
      </c>
      <c r="D177652" s="1">
        <v>54</v>
      </c>
      <c r="E177652" s="1">
        <v>344397</v>
      </c>
      <c r="F177652" s="1">
        <v>7727627</v>
      </c>
      <c r="G177652" s="3" t="s">
        <v>105701</v>
      </c>
    </row>
    <row r="177653" spans="1:7" x14ac:dyDescent="0.25">
      <c r="A177653" s="3">
        <v>558214</v>
      </c>
      <c r="B177653" s="2">
        <v>-20.541611</v>
      </c>
      <c r="C177653" s="2">
        <v>139.50617800000001</v>
      </c>
      <c r="D177653" s="1">
        <v>54</v>
      </c>
      <c r="E177653" s="1">
        <v>344266</v>
      </c>
      <c r="F177653" s="1">
        <v>7727862</v>
      </c>
      <c r="G177653" s="3" t="s">
        <v>105702</v>
      </c>
    </row>
    <row r="177654" spans="1:7" x14ac:dyDescent="0.25">
      <c r="A177654" s="3">
        <v>558234</v>
      </c>
      <c r="B177654" s="2">
        <v>-20.523710000000001</v>
      </c>
      <c r="C177654" s="2">
        <v>139.51538600000001</v>
      </c>
      <c r="D177654" s="1">
        <v>54</v>
      </c>
      <c r="E177654" s="1">
        <v>345208</v>
      </c>
      <c r="F177654" s="1">
        <v>7729852</v>
      </c>
      <c r="G177654" s="3" t="s">
        <v>104433</v>
      </c>
    </row>
    <row r="177655" spans="1:7" x14ac:dyDescent="0.25">
      <c r="A177655" s="3">
        <v>558235</v>
      </c>
      <c r="B177655" s="2">
        <v>-20.523427000000002</v>
      </c>
      <c r="C177655" s="2">
        <v>139.516941</v>
      </c>
      <c r="D177655" s="1">
        <v>54</v>
      </c>
      <c r="E177655" s="1">
        <v>345370</v>
      </c>
      <c r="F177655" s="1">
        <v>7729885</v>
      </c>
      <c r="G177655" s="3" t="s">
        <v>104434</v>
      </c>
    </row>
    <row r="177656" spans="1:7" x14ac:dyDescent="0.25">
      <c r="A177656" s="3">
        <v>558236</v>
      </c>
      <c r="B177656" s="2">
        <v>-20.523544000000001</v>
      </c>
      <c r="C177656" s="2">
        <v>139.51708300000001</v>
      </c>
      <c r="D177656" s="1">
        <v>54</v>
      </c>
      <c r="E177656" s="1">
        <v>345385</v>
      </c>
      <c r="F177656" s="1">
        <v>7729872</v>
      </c>
      <c r="G177656" s="3" t="s">
        <v>104435</v>
      </c>
    </row>
    <row r="177657" spans="1:7" x14ac:dyDescent="0.25">
      <c r="A177657" s="3">
        <v>558237</v>
      </c>
      <c r="B177657" s="2">
        <v>-20.505963999999999</v>
      </c>
      <c r="C177657" s="2">
        <v>139.52424400000001</v>
      </c>
      <c r="D177657" s="1">
        <v>54</v>
      </c>
      <c r="E177657" s="1">
        <v>346114</v>
      </c>
      <c r="F177657" s="1">
        <v>7731825</v>
      </c>
      <c r="G177657" s="3" t="s">
        <v>104436</v>
      </c>
    </row>
    <row r="177658" spans="1:7" x14ac:dyDescent="0.25">
      <c r="A177658" s="3">
        <v>558238</v>
      </c>
      <c r="B177658" s="2">
        <v>-20.505922000000002</v>
      </c>
      <c r="C177658" s="2">
        <v>139.52479099999999</v>
      </c>
      <c r="D177658" s="1">
        <v>54</v>
      </c>
      <c r="E177658" s="1">
        <v>346171</v>
      </c>
      <c r="F177658" s="1">
        <v>7731830</v>
      </c>
      <c r="G177658" s="3" t="s">
        <v>104437</v>
      </c>
    </row>
    <row r="177659" spans="1:7" x14ac:dyDescent="0.25">
      <c r="A177659" s="3">
        <v>558239</v>
      </c>
      <c r="B177659" s="2">
        <v>-20.505883000000001</v>
      </c>
      <c r="C177659" s="2">
        <v>139.525385</v>
      </c>
      <c r="D177659" s="1">
        <v>54</v>
      </c>
      <c r="E177659" s="1">
        <v>346233</v>
      </c>
      <c r="F177659" s="1">
        <v>7731835</v>
      </c>
      <c r="G177659" s="3" t="s">
        <v>104438</v>
      </c>
    </row>
    <row r="177660" spans="1:7" x14ac:dyDescent="0.25">
      <c r="A177660" s="3">
        <v>558240</v>
      </c>
      <c r="B177660" s="2">
        <v>-20.505617000000001</v>
      </c>
      <c r="C177660" s="2">
        <v>139.525991</v>
      </c>
      <c r="D177660" s="1">
        <v>54</v>
      </c>
      <c r="E177660" s="1">
        <v>346296</v>
      </c>
      <c r="F177660" s="1">
        <v>7731865</v>
      </c>
      <c r="G177660" s="3" t="s">
        <v>104439</v>
      </c>
    </row>
    <row r="177661" spans="1:7" x14ac:dyDescent="0.25">
      <c r="A177661" s="3">
        <v>558241</v>
      </c>
      <c r="B177661" s="2">
        <v>-20.505358000000001</v>
      </c>
      <c r="C177661" s="2">
        <v>139.52629099999999</v>
      </c>
      <c r="D177661" s="1">
        <v>54</v>
      </c>
      <c r="E177661" s="1">
        <v>346327</v>
      </c>
      <c r="F177661" s="1">
        <v>7731894</v>
      </c>
      <c r="G177661" s="3" t="s">
        <v>104440</v>
      </c>
    </row>
    <row r="177662" spans="1:7" x14ac:dyDescent="0.25">
      <c r="A177662" s="3">
        <v>558242</v>
      </c>
      <c r="B177662" s="2">
        <v>-20.504231000000001</v>
      </c>
      <c r="C177662" s="2">
        <v>139.52766299999999</v>
      </c>
      <c r="D177662" s="1">
        <v>54</v>
      </c>
      <c r="E177662" s="1">
        <v>346469</v>
      </c>
      <c r="F177662" s="1">
        <v>7732020</v>
      </c>
      <c r="G177662" s="3" t="s">
        <v>104441</v>
      </c>
    </row>
    <row r="177663" spans="1:7" x14ac:dyDescent="0.25">
      <c r="A177663" s="3">
        <v>558243</v>
      </c>
      <c r="B177663" s="2">
        <v>-20.505006000000002</v>
      </c>
      <c r="C177663" s="2">
        <v>139.528558</v>
      </c>
      <c r="D177663" s="1">
        <v>54</v>
      </c>
      <c r="E177663" s="1">
        <v>346563</v>
      </c>
      <c r="F177663" s="1">
        <v>7731935</v>
      </c>
      <c r="G177663" s="3" t="s">
        <v>104442</v>
      </c>
    </row>
    <row r="177664" spans="1:7" x14ac:dyDescent="0.25">
      <c r="A177664" s="3">
        <v>558244</v>
      </c>
      <c r="B177664" s="2">
        <v>-20.505447</v>
      </c>
      <c r="C177664" s="2">
        <v>139.52958000000001</v>
      </c>
      <c r="D177664" s="1">
        <v>54</v>
      </c>
      <c r="E177664" s="1">
        <v>346670</v>
      </c>
      <c r="F177664" s="1">
        <v>7731887</v>
      </c>
      <c r="G177664" s="3" t="s">
        <v>104443</v>
      </c>
    </row>
    <row r="177665" spans="1:7" x14ac:dyDescent="0.25">
      <c r="A177665" s="3">
        <v>558245</v>
      </c>
      <c r="B177665" s="2">
        <v>-20.506819</v>
      </c>
      <c r="C177665" s="2">
        <v>139.52727400000001</v>
      </c>
      <c r="D177665" s="1">
        <v>54</v>
      </c>
      <c r="E177665" s="1">
        <v>346431</v>
      </c>
      <c r="F177665" s="1">
        <v>7731733</v>
      </c>
      <c r="G177665" s="3" t="s">
        <v>104444</v>
      </c>
    </row>
    <row r="177666" spans="1:7" x14ac:dyDescent="0.25">
      <c r="A177666" s="3">
        <v>558246</v>
      </c>
      <c r="B177666" s="2">
        <v>-20.507193999999998</v>
      </c>
      <c r="C177666" s="2">
        <v>139.52676299999999</v>
      </c>
      <c r="D177666" s="1">
        <v>54</v>
      </c>
      <c r="E177666" s="1">
        <v>346378</v>
      </c>
      <c r="F177666" s="1">
        <v>7731691</v>
      </c>
      <c r="G177666" s="3" t="s">
        <v>104445</v>
      </c>
    </row>
    <row r="177667" spans="1:7" x14ac:dyDescent="0.25">
      <c r="A177667" s="3">
        <v>558247</v>
      </c>
      <c r="B177667" s="2">
        <v>-20.506169</v>
      </c>
      <c r="C177667" s="2">
        <v>139.52299400000001</v>
      </c>
      <c r="D177667" s="1">
        <v>54</v>
      </c>
      <c r="E177667" s="1">
        <v>345984</v>
      </c>
      <c r="F177667" s="1">
        <v>7731801</v>
      </c>
      <c r="G177667" s="3" t="s">
        <v>104446</v>
      </c>
    </row>
    <row r="177668" spans="1:7" x14ac:dyDescent="0.25">
      <c r="A177668" s="3">
        <v>558248</v>
      </c>
      <c r="B177668" s="2">
        <v>-20.505333</v>
      </c>
      <c r="C177668" s="2">
        <v>139.52140199999999</v>
      </c>
      <c r="D177668" s="1">
        <v>54</v>
      </c>
      <c r="E177668" s="1">
        <v>345817</v>
      </c>
      <c r="F177668" s="1">
        <v>7731892</v>
      </c>
      <c r="G177668" s="3" t="s">
        <v>104447</v>
      </c>
    </row>
    <row r="177669" spans="1:7" x14ac:dyDescent="0.25">
      <c r="A177669" s="3">
        <v>558249</v>
      </c>
      <c r="B177669" s="2">
        <v>-20.503964</v>
      </c>
      <c r="C177669" s="2">
        <v>139.52077199999999</v>
      </c>
      <c r="D177669" s="1">
        <v>54</v>
      </c>
      <c r="E177669" s="1">
        <v>345750</v>
      </c>
      <c r="F177669" s="1">
        <v>7732043</v>
      </c>
      <c r="G177669" s="3" t="s">
        <v>104448</v>
      </c>
    </row>
    <row r="177670" spans="1:7" x14ac:dyDescent="0.25">
      <c r="A177670" s="3">
        <v>558250</v>
      </c>
      <c r="B177670" s="2">
        <v>-20.500986000000001</v>
      </c>
      <c r="C177670" s="2">
        <v>139.52015800000001</v>
      </c>
      <c r="D177670" s="1">
        <v>54</v>
      </c>
      <c r="E177670" s="1">
        <v>345683</v>
      </c>
      <c r="F177670" s="1">
        <v>7732372</v>
      </c>
      <c r="G177670" s="3" t="s">
        <v>104707</v>
      </c>
    </row>
    <row r="177671" spans="1:7" x14ac:dyDescent="0.25">
      <c r="A177671" s="3">
        <v>558251</v>
      </c>
      <c r="B177671" s="2">
        <v>-20.501428000000001</v>
      </c>
      <c r="C177671" s="2">
        <v>139.52007699999999</v>
      </c>
      <c r="D177671" s="1">
        <v>54</v>
      </c>
      <c r="E177671" s="1">
        <v>345675</v>
      </c>
      <c r="F177671" s="1">
        <v>7732323</v>
      </c>
      <c r="G177671" s="3" t="s">
        <v>104708</v>
      </c>
    </row>
    <row r="177672" spans="1:7" x14ac:dyDescent="0.25">
      <c r="A177672" s="3">
        <v>558253</v>
      </c>
      <c r="B177672" s="2">
        <v>-20.502127999999999</v>
      </c>
      <c r="C177672" s="2">
        <v>139.521672</v>
      </c>
      <c r="D177672" s="1">
        <v>54</v>
      </c>
      <c r="E177672" s="1">
        <v>345842</v>
      </c>
      <c r="F177672" s="1">
        <v>7732247</v>
      </c>
      <c r="G177672" s="3" t="s">
        <v>75075</v>
      </c>
    </row>
    <row r="177673" spans="1:7" x14ac:dyDescent="0.25">
      <c r="A177673" s="3">
        <v>558254</v>
      </c>
      <c r="B177673" s="2">
        <v>-20.502731000000001</v>
      </c>
      <c r="C177673" s="2">
        <v>139.52221299999999</v>
      </c>
      <c r="D177673" s="1">
        <v>54</v>
      </c>
      <c r="E177673" s="1">
        <v>345899</v>
      </c>
      <c r="F177673" s="1">
        <v>7732181</v>
      </c>
      <c r="G177673" s="3" t="s">
        <v>75076</v>
      </c>
    </row>
    <row r="177674" spans="1:7" x14ac:dyDescent="0.25">
      <c r="A177674" s="3">
        <v>558255</v>
      </c>
      <c r="B177674" s="2">
        <v>-20.675149000000001</v>
      </c>
      <c r="C177674" s="2">
        <v>139.85775799999999</v>
      </c>
      <c r="D177674" s="1">
        <v>54</v>
      </c>
      <c r="E177674" s="1">
        <v>381027</v>
      </c>
      <c r="F177674" s="1">
        <v>7713377</v>
      </c>
      <c r="G177674" s="3" t="s">
        <v>75077</v>
      </c>
    </row>
    <row r="177675" spans="1:7" x14ac:dyDescent="0.25">
      <c r="A177675" s="3">
        <v>558256</v>
      </c>
      <c r="B177675" s="2">
        <v>-20.675141</v>
      </c>
      <c r="C177675" s="2">
        <v>139.86050299999999</v>
      </c>
      <c r="D177675" s="1">
        <v>54</v>
      </c>
      <c r="E177675" s="1">
        <v>381313</v>
      </c>
      <c r="F177675" s="1">
        <v>7713380</v>
      </c>
      <c r="G177675" s="3" t="s">
        <v>75078</v>
      </c>
    </row>
    <row r="177676" spans="1:7" x14ac:dyDescent="0.25">
      <c r="A177676" s="3">
        <v>558257</v>
      </c>
      <c r="B177676" s="2">
        <v>-20.675712999999998</v>
      </c>
      <c r="C177676" s="2">
        <v>139.86124699999999</v>
      </c>
      <c r="D177676" s="1">
        <v>54</v>
      </c>
      <c r="E177676" s="1">
        <v>381391</v>
      </c>
      <c r="F177676" s="1">
        <v>7713317</v>
      </c>
      <c r="G177676" s="3" t="s">
        <v>75079</v>
      </c>
    </row>
    <row r="177677" spans="1:7" x14ac:dyDescent="0.25">
      <c r="A177677" s="3">
        <v>558258</v>
      </c>
      <c r="B177677" s="2">
        <v>-20.675708</v>
      </c>
      <c r="C177677" s="2">
        <v>139.86168900000001</v>
      </c>
      <c r="D177677" s="1">
        <v>54</v>
      </c>
      <c r="E177677" s="1">
        <v>381437</v>
      </c>
      <c r="F177677" s="1">
        <v>7713318</v>
      </c>
      <c r="G177677" s="3" t="s">
        <v>75080</v>
      </c>
    </row>
    <row r="177678" spans="1:7" x14ac:dyDescent="0.25">
      <c r="A177678" s="3">
        <v>558259</v>
      </c>
      <c r="B177678" s="2">
        <v>-20.675488000000001</v>
      </c>
      <c r="C177678" s="2">
        <v>139.86266900000001</v>
      </c>
      <c r="D177678" s="1">
        <v>54</v>
      </c>
      <c r="E177678" s="1">
        <v>381539</v>
      </c>
      <c r="F177678" s="1">
        <v>7713343</v>
      </c>
      <c r="G177678" s="3" t="s">
        <v>75081</v>
      </c>
    </row>
    <row r="177679" spans="1:7" x14ac:dyDescent="0.25">
      <c r="A177679" s="3">
        <v>558260</v>
      </c>
      <c r="B177679" s="2">
        <v>-20.675647000000001</v>
      </c>
      <c r="C177679" s="2">
        <v>139.86313899999999</v>
      </c>
      <c r="D177679" s="1">
        <v>54</v>
      </c>
      <c r="E177679" s="1">
        <v>381588</v>
      </c>
      <c r="F177679" s="1">
        <v>7713326</v>
      </c>
      <c r="G177679" s="3" t="s">
        <v>75082</v>
      </c>
    </row>
    <row r="177680" spans="1:7" x14ac:dyDescent="0.25">
      <c r="A177680" s="3">
        <v>558261</v>
      </c>
      <c r="B177680" s="2">
        <v>-20.671799</v>
      </c>
      <c r="C177680" s="2">
        <v>139.863764</v>
      </c>
      <c r="D177680" s="1">
        <v>54</v>
      </c>
      <c r="E177680" s="1">
        <v>381650</v>
      </c>
      <c r="F177680" s="1">
        <v>7713752</v>
      </c>
      <c r="G177680" s="3" t="s">
        <v>75083</v>
      </c>
    </row>
    <row r="177681" spans="1:7" x14ac:dyDescent="0.25">
      <c r="A177681" s="3">
        <v>558262</v>
      </c>
      <c r="B177681" s="2">
        <v>-20.671455000000002</v>
      </c>
      <c r="C177681" s="2">
        <v>139.86320799999999</v>
      </c>
      <c r="D177681" s="1">
        <v>54</v>
      </c>
      <c r="E177681" s="1">
        <v>381592</v>
      </c>
      <c r="F177681" s="1">
        <v>7713790</v>
      </c>
      <c r="G177681" s="3" t="s">
        <v>75084</v>
      </c>
    </row>
    <row r="177682" spans="1:7" x14ac:dyDescent="0.25">
      <c r="A177682" s="3">
        <v>558263</v>
      </c>
      <c r="B177682" s="2">
        <v>-20.671168999999999</v>
      </c>
      <c r="C177682" s="2">
        <v>139.86257800000001</v>
      </c>
      <c r="D177682" s="1">
        <v>54</v>
      </c>
      <c r="E177682" s="1">
        <v>381526</v>
      </c>
      <c r="F177682" s="1">
        <v>7713821</v>
      </c>
      <c r="G177682" s="3" t="s">
        <v>75085</v>
      </c>
    </row>
    <row r="177683" spans="1:7" x14ac:dyDescent="0.25">
      <c r="A177683" s="3">
        <v>558264</v>
      </c>
      <c r="B177683" s="2">
        <v>-20.672058</v>
      </c>
      <c r="C177683" s="2">
        <v>139.86032499999999</v>
      </c>
      <c r="D177683" s="1">
        <v>54</v>
      </c>
      <c r="E177683" s="1">
        <v>381292</v>
      </c>
      <c r="F177683" s="1">
        <v>7713721</v>
      </c>
      <c r="G177683" s="3" t="s">
        <v>75086</v>
      </c>
    </row>
    <row r="177684" spans="1:7" x14ac:dyDescent="0.25">
      <c r="A177684" s="3">
        <v>558265</v>
      </c>
      <c r="B177684" s="2">
        <v>-20.665825000000002</v>
      </c>
      <c r="C177684" s="2">
        <v>139.86044699999999</v>
      </c>
      <c r="D177684" s="1">
        <v>54</v>
      </c>
      <c r="E177684" s="1">
        <v>381300</v>
      </c>
      <c r="F177684" s="1">
        <v>7714411</v>
      </c>
      <c r="G177684" s="3" t="s">
        <v>75087</v>
      </c>
    </row>
    <row r="177685" spans="1:7" x14ac:dyDescent="0.25">
      <c r="A177685" s="3">
        <v>558266</v>
      </c>
      <c r="B177685" s="2">
        <v>-20.665872</v>
      </c>
      <c r="C177685" s="2">
        <v>139.86199400000001</v>
      </c>
      <c r="D177685" s="1">
        <v>54</v>
      </c>
      <c r="E177685" s="1">
        <v>381461</v>
      </c>
      <c r="F177685" s="1">
        <v>7714407</v>
      </c>
      <c r="G177685" s="3" t="s">
        <v>75088</v>
      </c>
    </row>
    <row r="177686" spans="1:7" x14ac:dyDescent="0.25">
      <c r="A177686" s="3">
        <v>558267</v>
      </c>
      <c r="B177686" s="2">
        <v>-20.666228</v>
      </c>
      <c r="C177686" s="2">
        <v>139.86379400000001</v>
      </c>
      <c r="D177686" s="1">
        <v>54</v>
      </c>
      <c r="E177686" s="1">
        <v>381649</v>
      </c>
      <c r="F177686" s="1">
        <v>7714369</v>
      </c>
      <c r="G177686" s="3" t="s">
        <v>75089</v>
      </c>
    </row>
    <row r="177687" spans="1:7" x14ac:dyDescent="0.25">
      <c r="A177687" s="3">
        <v>558268</v>
      </c>
      <c r="B177687" s="2">
        <v>-20.667269000000001</v>
      </c>
      <c r="C177687" s="2">
        <v>139.864383</v>
      </c>
      <c r="D177687" s="1">
        <v>54</v>
      </c>
      <c r="E177687" s="1">
        <v>381711</v>
      </c>
      <c r="F177687" s="1">
        <v>7714254</v>
      </c>
      <c r="G177687" s="3" t="s">
        <v>75090</v>
      </c>
    </row>
    <row r="177688" spans="1:7" x14ac:dyDescent="0.25">
      <c r="A177688" s="3">
        <v>558269</v>
      </c>
      <c r="B177688" s="2">
        <v>-20.666269</v>
      </c>
      <c r="C177688" s="2">
        <v>139.86603099999999</v>
      </c>
      <c r="D177688" s="1">
        <v>54</v>
      </c>
      <c r="E177688" s="1">
        <v>381882</v>
      </c>
      <c r="F177688" s="1">
        <v>7714366</v>
      </c>
      <c r="G177688" s="3" t="s">
        <v>75091</v>
      </c>
    </row>
    <row r="177689" spans="1:7" x14ac:dyDescent="0.25">
      <c r="A177689" s="3">
        <v>558270</v>
      </c>
      <c r="B177689" s="2">
        <v>-20.658611000000001</v>
      </c>
      <c r="C177689" s="2">
        <v>139.866702</v>
      </c>
      <c r="D177689" s="1">
        <v>54</v>
      </c>
      <c r="E177689" s="1">
        <v>381946</v>
      </c>
      <c r="F177689" s="1">
        <v>7715214</v>
      </c>
      <c r="G177689" s="3" t="s">
        <v>75092</v>
      </c>
    </row>
    <row r="177690" spans="1:7" x14ac:dyDescent="0.25">
      <c r="A177690" s="3">
        <v>558271</v>
      </c>
      <c r="B177690" s="2">
        <v>-20.658318999999999</v>
      </c>
      <c r="C177690" s="2">
        <v>139.86778000000001</v>
      </c>
      <c r="D177690" s="1">
        <v>54</v>
      </c>
      <c r="E177690" s="1">
        <v>382058</v>
      </c>
      <c r="F177690" s="1">
        <v>7715247</v>
      </c>
      <c r="G177690" s="3" t="s">
        <v>75093</v>
      </c>
    </row>
    <row r="177691" spans="1:7" x14ac:dyDescent="0.25">
      <c r="A177691" s="3">
        <v>558272</v>
      </c>
      <c r="B177691" s="2">
        <v>-20.657319000000001</v>
      </c>
      <c r="C177691" s="2">
        <v>139.867941</v>
      </c>
      <c r="D177691" s="1">
        <v>54</v>
      </c>
      <c r="E177691" s="1">
        <v>382074</v>
      </c>
      <c r="F177691" s="1">
        <v>7715358</v>
      </c>
      <c r="G177691" s="3" t="s">
        <v>75094</v>
      </c>
    </row>
    <row r="177692" spans="1:7" x14ac:dyDescent="0.25">
      <c r="A177692" s="3">
        <v>558273</v>
      </c>
      <c r="B177692" s="2">
        <v>-20.65635</v>
      </c>
      <c r="C177692" s="2">
        <v>139.86643100000001</v>
      </c>
      <c r="D177692" s="1">
        <v>54</v>
      </c>
      <c r="E177692" s="1">
        <v>381916</v>
      </c>
      <c r="F177692" s="1">
        <v>7715464</v>
      </c>
      <c r="G177692" s="3" t="s">
        <v>75095</v>
      </c>
    </row>
    <row r="177693" spans="1:7" x14ac:dyDescent="0.25">
      <c r="A177693" s="3">
        <v>558274</v>
      </c>
      <c r="B177693" s="2">
        <v>-20.660594</v>
      </c>
      <c r="C177693" s="2">
        <v>139.86323300000001</v>
      </c>
      <c r="D177693" s="1">
        <v>54</v>
      </c>
      <c r="E177693" s="1">
        <v>381586</v>
      </c>
      <c r="F177693" s="1">
        <v>7714992</v>
      </c>
      <c r="G177693" s="3" t="s">
        <v>75096</v>
      </c>
    </row>
    <row r="177694" spans="1:7" x14ac:dyDescent="0.25">
      <c r="A177694" s="3">
        <v>558275</v>
      </c>
      <c r="B177694" s="2">
        <v>-20.663088999999999</v>
      </c>
      <c r="C177694" s="2">
        <v>139.86194699999999</v>
      </c>
      <c r="D177694" s="1">
        <v>54</v>
      </c>
      <c r="E177694" s="1">
        <v>381454</v>
      </c>
      <c r="F177694" s="1">
        <v>7714715</v>
      </c>
      <c r="G177694" s="3" t="s">
        <v>75097</v>
      </c>
    </row>
    <row r="177695" spans="1:7" x14ac:dyDescent="0.25">
      <c r="A177695" s="3">
        <v>558276</v>
      </c>
      <c r="B177695" s="2">
        <v>-20.663864</v>
      </c>
      <c r="C177695" s="2">
        <v>139.86014700000001</v>
      </c>
      <c r="D177695" s="1">
        <v>54</v>
      </c>
      <c r="E177695" s="1">
        <v>381267</v>
      </c>
      <c r="F177695" s="1">
        <v>7714628</v>
      </c>
      <c r="G177695" s="3" t="s">
        <v>75098</v>
      </c>
    </row>
    <row r="177696" spans="1:7" x14ac:dyDescent="0.25">
      <c r="A177696" s="3">
        <v>558277</v>
      </c>
      <c r="B177696" s="2">
        <v>-20.629857999999999</v>
      </c>
      <c r="C177696" s="2">
        <v>139.891177</v>
      </c>
      <c r="D177696" s="1">
        <v>54</v>
      </c>
      <c r="E177696" s="1">
        <v>384474</v>
      </c>
      <c r="F177696" s="1">
        <v>7718414</v>
      </c>
      <c r="G177696" s="3" t="s">
        <v>75099</v>
      </c>
    </row>
    <row r="177697" spans="1:7" x14ac:dyDescent="0.25">
      <c r="A177697" s="3">
        <v>558278</v>
      </c>
      <c r="B177697" s="2">
        <v>-20.659578</v>
      </c>
      <c r="C177697" s="2">
        <v>139.89593300000001</v>
      </c>
      <c r="D177697" s="1">
        <v>54</v>
      </c>
      <c r="E177697" s="1">
        <v>384992</v>
      </c>
      <c r="F177697" s="1">
        <v>7715128</v>
      </c>
      <c r="G177697" s="3" t="s">
        <v>75100</v>
      </c>
    </row>
    <row r="177698" spans="1:7" x14ac:dyDescent="0.25">
      <c r="A177698" s="3">
        <v>558279</v>
      </c>
      <c r="B177698" s="2">
        <v>-20.657608</v>
      </c>
      <c r="C177698" s="2">
        <v>139.88319100000001</v>
      </c>
      <c r="D177698" s="1">
        <v>54</v>
      </c>
      <c r="E177698" s="1">
        <v>383663</v>
      </c>
      <c r="F177698" s="1">
        <v>7715337</v>
      </c>
      <c r="G177698" s="3" t="s">
        <v>75101</v>
      </c>
    </row>
    <row r="177699" spans="1:7" x14ac:dyDescent="0.25">
      <c r="A177699" s="3">
        <v>577730</v>
      </c>
      <c r="B177699" s="2">
        <v>-20.062953</v>
      </c>
      <c r="C177699" s="2">
        <v>139.25668099999999</v>
      </c>
      <c r="D177699" s="1">
        <v>54</v>
      </c>
      <c r="E177699" s="1">
        <v>317690</v>
      </c>
      <c r="F177699" s="1">
        <v>7780593</v>
      </c>
      <c r="G177699" s="3" t="s">
        <v>152195</v>
      </c>
    </row>
    <row r="177700" spans="1:7" x14ac:dyDescent="0.25">
      <c r="A177700" s="3">
        <v>577731</v>
      </c>
      <c r="B177700" s="2">
        <v>-20.063703</v>
      </c>
      <c r="C177700" s="2">
        <v>139.25768600000001</v>
      </c>
      <c r="D177700" s="1">
        <v>54</v>
      </c>
      <c r="E177700" s="1">
        <v>317796</v>
      </c>
      <c r="F177700" s="1">
        <v>7780511</v>
      </c>
      <c r="G177700" s="3" t="s">
        <v>152197</v>
      </c>
    </row>
    <row r="177701" spans="1:7" x14ac:dyDescent="0.25">
      <c r="A177701" s="3">
        <v>577732</v>
      </c>
      <c r="B177701" s="2">
        <v>-20.063486000000001</v>
      </c>
      <c r="C177701" s="2">
        <v>139.25861699999999</v>
      </c>
      <c r="D177701" s="1">
        <v>54</v>
      </c>
      <c r="E177701" s="1">
        <v>317893</v>
      </c>
      <c r="F177701" s="1">
        <v>7780536</v>
      </c>
      <c r="G177701" s="3" t="s">
        <v>152198</v>
      </c>
    </row>
    <row r="177702" spans="1:7" x14ac:dyDescent="0.25">
      <c r="A177702" s="3">
        <v>577733</v>
      </c>
      <c r="B177702" s="2">
        <v>-20.065353000000002</v>
      </c>
      <c r="C177702" s="2">
        <v>139.25726700000001</v>
      </c>
      <c r="D177702" s="1">
        <v>54</v>
      </c>
      <c r="E177702" s="1">
        <v>317754</v>
      </c>
      <c r="F177702" s="1">
        <v>7780328</v>
      </c>
      <c r="G177702" s="3" t="s">
        <v>152199</v>
      </c>
    </row>
    <row r="177703" spans="1:7" x14ac:dyDescent="0.25">
      <c r="A177703" s="3">
        <v>577734</v>
      </c>
      <c r="B177703" s="2">
        <v>-20.066168999999999</v>
      </c>
      <c r="C177703" s="2">
        <v>139.25851900000001</v>
      </c>
      <c r="D177703" s="1">
        <v>54</v>
      </c>
      <c r="E177703" s="1">
        <v>317886</v>
      </c>
      <c r="F177703" s="1">
        <v>7780239</v>
      </c>
      <c r="G177703" s="3" t="s">
        <v>152200</v>
      </c>
    </row>
    <row r="177704" spans="1:7" x14ac:dyDescent="0.25">
      <c r="A177704" s="3">
        <v>577735</v>
      </c>
      <c r="B177704" s="2">
        <v>-20.065957999999998</v>
      </c>
      <c r="C177704" s="2">
        <v>139.259086</v>
      </c>
      <c r="D177704" s="1">
        <v>54</v>
      </c>
      <c r="E177704" s="1">
        <v>317945</v>
      </c>
      <c r="F177704" s="1">
        <v>7780263</v>
      </c>
      <c r="G177704" s="3" t="s">
        <v>152201</v>
      </c>
    </row>
    <row r="177705" spans="1:7" x14ac:dyDescent="0.25">
      <c r="A177705" s="3">
        <v>577737</v>
      </c>
      <c r="B177705" s="2">
        <v>-20.067298999999998</v>
      </c>
      <c r="C177705" s="2">
        <v>139.259625</v>
      </c>
      <c r="D177705" s="1">
        <v>54</v>
      </c>
      <c r="E177705" s="1">
        <v>318003</v>
      </c>
      <c r="F177705" s="1">
        <v>7780115</v>
      </c>
      <c r="G177705" s="3" t="s">
        <v>152203</v>
      </c>
    </row>
    <row r="177706" spans="1:7" x14ac:dyDescent="0.25">
      <c r="A177706" s="3">
        <v>577736</v>
      </c>
      <c r="B177706" s="2">
        <v>-20.067772000000001</v>
      </c>
      <c r="C177706" s="2">
        <v>139.25980300000001</v>
      </c>
      <c r="D177706" s="1">
        <v>54</v>
      </c>
      <c r="E177706" s="1">
        <v>318022</v>
      </c>
      <c r="F177706" s="1">
        <v>7780063</v>
      </c>
      <c r="G177706" s="3" t="s">
        <v>152202</v>
      </c>
    </row>
    <row r="177707" spans="1:7" x14ac:dyDescent="0.25">
      <c r="A177707" s="3">
        <v>577738</v>
      </c>
      <c r="B177707" s="2">
        <v>-20.071788000000002</v>
      </c>
      <c r="C177707" s="2">
        <v>139.26142200000001</v>
      </c>
      <c r="D177707" s="1">
        <v>54</v>
      </c>
      <c r="E177707" s="1">
        <v>318196</v>
      </c>
      <c r="F177707" s="1">
        <v>7779620</v>
      </c>
      <c r="G177707" s="3" t="s">
        <v>152204</v>
      </c>
    </row>
    <row r="177708" spans="1:7" x14ac:dyDescent="0.25">
      <c r="A177708" s="3">
        <v>577739</v>
      </c>
      <c r="B177708" s="2">
        <v>-20.072699</v>
      </c>
      <c r="C177708" s="2">
        <v>139.26403099999999</v>
      </c>
      <c r="D177708" s="1">
        <v>54</v>
      </c>
      <c r="E177708" s="1">
        <v>318470</v>
      </c>
      <c r="F177708" s="1">
        <v>7779522</v>
      </c>
      <c r="G177708" s="3" t="s">
        <v>152205</v>
      </c>
    </row>
    <row r="177709" spans="1:7" x14ac:dyDescent="0.25">
      <c r="A177709" s="3">
        <v>558280</v>
      </c>
      <c r="B177709" s="2">
        <v>-20.658636000000001</v>
      </c>
      <c r="C177709" s="2">
        <v>139.882983</v>
      </c>
      <c r="D177709" s="1">
        <v>54</v>
      </c>
      <c r="E177709" s="1">
        <v>383642</v>
      </c>
      <c r="F177709" s="1">
        <v>7715223</v>
      </c>
      <c r="G177709" s="3" t="s">
        <v>75102</v>
      </c>
    </row>
    <row r="177710" spans="1:7" x14ac:dyDescent="0.25">
      <c r="A177710" s="3">
        <v>577740</v>
      </c>
      <c r="B177710" s="2">
        <v>-20.072216000000001</v>
      </c>
      <c r="C177710" s="2">
        <v>139.265422</v>
      </c>
      <c r="D177710" s="1">
        <v>54</v>
      </c>
      <c r="E177710" s="1">
        <v>318615</v>
      </c>
      <c r="F177710" s="1">
        <v>7779577</v>
      </c>
      <c r="G177710" s="3" t="s">
        <v>152206</v>
      </c>
    </row>
    <row r="177711" spans="1:7" x14ac:dyDescent="0.25">
      <c r="A177711" s="3">
        <v>577741</v>
      </c>
      <c r="B177711" s="2">
        <v>-20.075773999999999</v>
      </c>
      <c r="C177711" s="2">
        <v>139.27007699999999</v>
      </c>
      <c r="D177711" s="1">
        <v>54</v>
      </c>
      <c r="E177711" s="1">
        <v>319106</v>
      </c>
      <c r="F177711" s="1">
        <v>7779188</v>
      </c>
      <c r="G177711" s="3" t="s">
        <v>152207</v>
      </c>
    </row>
    <row r="177712" spans="1:7" x14ac:dyDescent="0.25">
      <c r="A177712" s="3">
        <v>577742</v>
      </c>
      <c r="B177712" s="2">
        <v>-20.077860000000001</v>
      </c>
      <c r="C177712" s="2">
        <v>139.270791</v>
      </c>
      <c r="D177712" s="1">
        <v>54</v>
      </c>
      <c r="E177712" s="1">
        <v>319183</v>
      </c>
      <c r="F177712" s="1">
        <v>7778958</v>
      </c>
      <c r="G177712" s="3" t="s">
        <v>152208</v>
      </c>
    </row>
    <row r="177713" spans="1:7" x14ac:dyDescent="0.25">
      <c r="A177713" s="3">
        <v>577743</v>
      </c>
      <c r="B177713" s="2">
        <v>-20.076160000000002</v>
      </c>
      <c r="C177713" s="2">
        <v>139.26980499999999</v>
      </c>
      <c r="D177713" s="1">
        <v>54</v>
      </c>
      <c r="E177713" s="1">
        <v>319078</v>
      </c>
      <c r="F177713" s="1">
        <v>7779145</v>
      </c>
      <c r="G177713" s="3" t="s">
        <v>152209</v>
      </c>
    </row>
    <row r="177714" spans="1:7" x14ac:dyDescent="0.25">
      <c r="A177714" s="3">
        <v>577744</v>
      </c>
      <c r="B177714" s="2">
        <v>-20.07141</v>
      </c>
      <c r="C177714" s="2">
        <v>139.26908299999999</v>
      </c>
      <c r="D177714" s="1">
        <v>54</v>
      </c>
      <c r="E177714" s="1">
        <v>318997</v>
      </c>
      <c r="F177714" s="1">
        <v>7779670</v>
      </c>
      <c r="G177714" s="3" t="s">
        <v>152210</v>
      </c>
    </row>
    <row r="177715" spans="1:7" x14ac:dyDescent="0.25">
      <c r="A177715" s="3">
        <v>577745</v>
      </c>
      <c r="B177715" s="2">
        <v>-20.067848999999999</v>
      </c>
      <c r="C177715" s="2">
        <v>139.265997</v>
      </c>
      <c r="D177715" s="1">
        <v>54</v>
      </c>
      <c r="E177715" s="1">
        <v>318670</v>
      </c>
      <c r="F177715" s="1">
        <v>7780061</v>
      </c>
      <c r="G177715" s="3" t="s">
        <v>152211</v>
      </c>
    </row>
    <row r="177716" spans="1:7" x14ac:dyDescent="0.25">
      <c r="A177716" s="3">
        <v>577746</v>
      </c>
      <c r="B177716" s="2">
        <v>-20.061043999999999</v>
      </c>
      <c r="C177716" s="2">
        <v>139.26371900000001</v>
      </c>
      <c r="D177716" s="1">
        <v>54</v>
      </c>
      <c r="E177716" s="1">
        <v>318424</v>
      </c>
      <c r="F177716" s="1">
        <v>7780812</v>
      </c>
      <c r="G177716" s="3" t="s">
        <v>152212</v>
      </c>
    </row>
    <row r="177717" spans="1:7" x14ac:dyDescent="0.25">
      <c r="A177717" s="3">
        <v>577747</v>
      </c>
      <c r="B177717" s="2">
        <v>-20.073416000000002</v>
      </c>
      <c r="C177717" s="2">
        <v>139.22065499999999</v>
      </c>
      <c r="D177717" s="1">
        <v>54</v>
      </c>
      <c r="E177717" s="1">
        <v>313934</v>
      </c>
      <c r="F177717" s="1">
        <v>7779395</v>
      </c>
      <c r="G177717" s="3" t="s">
        <v>152213</v>
      </c>
    </row>
    <row r="177718" spans="1:7" x14ac:dyDescent="0.25">
      <c r="A177718" s="3">
        <v>577748</v>
      </c>
      <c r="B177718" s="2">
        <v>-20.075023999999999</v>
      </c>
      <c r="C177718" s="2">
        <v>139.22087400000001</v>
      </c>
      <c r="D177718" s="1">
        <v>54</v>
      </c>
      <c r="E177718" s="1">
        <v>313959</v>
      </c>
      <c r="F177718" s="1">
        <v>7779217</v>
      </c>
      <c r="G177718" s="3" t="s">
        <v>152214</v>
      </c>
    </row>
    <row r="177719" spans="1:7" x14ac:dyDescent="0.25">
      <c r="A177719" s="3">
        <v>577749</v>
      </c>
      <c r="B177719" s="2">
        <v>-20.075441000000001</v>
      </c>
      <c r="C177719" s="2">
        <v>139.22091</v>
      </c>
      <c r="D177719" s="1">
        <v>54</v>
      </c>
      <c r="E177719" s="1">
        <v>313963</v>
      </c>
      <c r="F177719" s="1">
        <v>7779171</v>
      </c>
      <c r="G177719" s="3" t="s">
        <v>152215</v>
      </c>
    </row>
    <row r="177720" spans="1:7" x14ac:dyDescent="0.25">
      <c r="A177720" s="3">
        <v>577750</v>
      </c>
      <c r="B177720" s="2">
        <v>-20.076052000000001</v>
      </c>
      <c r="C177720" s="2">
        <v>139.22236599999999</v>
      </c>
      <c r="D177720" s="1">
        <v>54</v>
      </c>
      <c r="E177720" s="1">
        <v>314116</v>
      </c>
      <c r="F177720" s="1">
        <v>7779105</v>
      </c>
      <c r="G177720" s="3" t="s">
        <v>152216</v>
      </c>
    </row>
    <row r="177721" spans="1:7" x14ac:dyDescent="0.25">
      <c r="A177721" s="3">
        <v>577751</v>
      </c>
      <c r="B177721" s="2">
        <v>-20.076588000000001</v>
      </c>
      <c r="C177721" s="2">
        <v>139.22273300000001</v>
      </c>
      <c r="D177721" s="1">
        <v>54</v>
      </c>
      <c r="E177721" s="1">
        <v>314155</v>
      </c>
      <c r="F177721" s="1">
        <v>7779046</v>
      </c>
      <c r="G177721" s="3" t="s">
        <v>152217</v>
      </c>
    </row>
    <row r="177722" spans="1:7" x14ac:dyDescent="0.25">
      <c r="A177722" s="3">
        <v>577752</v>
      </c>
      <c r="B177722" s="2">
        <v>-20.077541</v>
      </c>
      <c r="C177722" s="2">
        <v>139.222385</v>
      </c>
      <c r="D177722" s="1">
        <v>54</v>
      </c>
      <c r="E177722" s="1">
        <v>314120</v>
      </c>
      <c r="F177722" s="1">
        <v>7778940</v>
      </c>
      <c r="G177722" s="3" t="s">
        <v>152218</v>
      </c>
    </row>
    <row r="177723" spans="1:7" x14ac:dyDescent="0.25">
      <c r="A177723" s="3">
        <v>577753</v>
      </c>
      <c r="B177723" s="2">
        <v>-20.078444000000001</v>
      </c>
      <c r="C177723" s="2">
        <v>139.221238</v>
      </c>
      <c r="D177723" s="1">
        <v>54</v>
      </c>
      <c r="E177723" s="1">
        <v>314001</v>
      </c>
      <c r="F177723" s="1">
        <v>7778839</v>
      </c>
      <c r="G177723" s="3" t="s">
        <v>152219</v>
      </c>
    </row>
    <row r="177724" spans="1:7" x14ac:dyDescent="0.25">
      <c r="A177724" s="3">
        <v>577754</v>
      </c>
      <c r="B177724" s="2">
        <v>-20.079249000000001</v>
      </c>
      <c r="C177724" s="2">
        <v>139.22143</v>
      </c>
      <c r="D177724" s="1">
        <v>54</v>
      </c>
      <c r="E177724" s="1">
        <v>314022</v>
      </c>
      <c r="F177724" s="1">
        <v>7778750</v>
      </c>
      <c r="G177724" s="3" t="s">
        <v>153197</v>
      </c>
    </row>
    <row r="177725" spans="1:7" x14ac:dyDescent="0.25">
      <c r="A177725" s="3">
        <v>577756</v>
      </c>
      <c r="B177725" s="2">
        <v>-20.071352000000001</v>
      </c>
      <c r="C177725" s="2">
        <v>139.22026600000001</v>
      </c>
      <c r="D177725" s="1">
        <v>54</v>
      </c>
      <c r="E177725" s="1">
        <v>313891</v>
      </c>
      <c r="F177725" s="1">
        <v>7779623</v>
      </c>
      <c r="G177725" s="3" t="s">
        <v>153198</v>
      </c>
    </row>
    <row r="177726" spans="1:7" x14ac:dyDescent="0.25">
      <c r="A177726" s="3">
        <v>577757</v>
      </c>
      <c r="B177726" s="2">
        <v>-20.07076</v>
      </c>
      <c r="C177726" s="2">
        <v>139.21998500000001</v>
      </c>
      <c r="D177726" s="1">
        <v>54</v>
      </c>
      <c r="E177726" s="1">
        <v>313861</v>
      </c>
      <c r="F177726" s="1">
        <v>7779688</v>
      </c>
      <c r="G177726" s="3" t="s">
        <v>148519</v>
      </c>
    </row>
    <row r="177727" spans="1:7" x14ac:dyDescent="0.25">
      <c r="A177727" s="3">
        <v>577758</v>
      </c>
      <c r="B177727" s="2">
        <v>-20.07038</v>
      </c>
      <c r="C177727" s="2">
        <v>139.21981</v>
      </c>
      <c r="D177727" s="1">
        <v>54</v>
      </c>
      <c r="E177727" s="1">
        <v>313842</v>
      </c>
      <c r="F177727" s="1">
        <v>7779730</v>
      </c>
      <c r="G177727" s="3" t="s">
        <v>148520</v>
      </c>
    </row>
    <row r="177728" spans="1:7" x14ac:dyDescent="0.25">
      <c r="A177728" s="3">
        <v>577759</v>
      </c>
      <c r="B177728" s="2">
        <v>-20.069872</v>
      </c>
      <c r="C177728" s="2">
        <v>139.22040799999999</v>
      </c>
      <c r="D177728" s="1">
        <v>54</v>
      </c>
      <c r="E177728" s="1">
        <v>313904</v>
      </c>
      <c r="F177728" s="1">
        <v>7779787</v>
      </c>
      <c r="G177728" s="3" t="s">
        <v>148521</v>
      </c>
    </row>
    <row r="177729" spans="1:7" x14ac:dyDescent="0.25">
      <c r="A177729" s="3">
        <v>577760</v>
      </c>
      <c r="B177729" s="2">
        <v>-20.068612999999999</v>
      </c>
      <c r="C177729" s="2">
        <v>139.22029699999999</v>
      </c>
      <c r="D177729" s="1">
        <v>54</v>
      </c>
      <c r="E177729" s="1">
        <v>313891</v>
      </c>
      <c r="F177729" s="1">
        <v>7779926</v>
      </c>
      <c r="G177729" s="3" t="s">
        <v>148522</v>
      </c>
    </row>
    <row r="177730" spans="1:7" x14ac:dyDescent="0.25">
      <c r="A177730" s="3">
        <v>558281</v>
      </c>
      <c r="B177730" s="2">
        <v>-20.657088999999999</v>
      </c>
      <c r="C177730" s="2">
        <v>139.883533</v>
      </c>
      <c r="D177730" s="1">
        <v>54</v>
      </c>
      <c r="E177730" s="1">
        <v>383698</v>
      </c>
      <c r="F177730" s="1">
        <v>7715395</v>
      </c>
      <c r="G177730" s="3" t="s">
        <v>141020</v>
      </c>
    </row>
    <row r="177731" spans="1:7" x14ac:dyDescent="0.25">
      <c r="A177731" s="3">
        <v>577761</v>
      </c>
      <c r="B177731" s="2">
        <v>-20.066908000000002</v>
      </c>
      <c r="C177731" s="2">
        <v>139.21946600000001</v>
      </c>
      <c r="D177731" s="1">
        <v>54</v>
      </c>
      <c r="E177731" s="1">
        <v>313802</v>
      </c>
      <c r="F177731" s="1">
        <v>7780114</v>
      </c>
      <c r="G177731" s="3" t="s">
        <v>148523</v>
      </c>
    </row>
    <row r="177732" spans="1:7" x14ac:dyDescent="0.25">
      <c r="A177732" s="3">
        <v>577762</v>
      </c>
      <c r="B177732" s="2">
        <v>-20.065967000000001</v>
      </c>
      <c r="C177732" s="2">
        <v>139.21935199999999</v>
      </c>
      <c r="D177732" s="1">
        <v>54</v>
      </c>
      <c r="E177732" s="1">
        <v>313789</v>
      </c>
      <c r="F177732" s="1">
        <v>7780218</v>
      </c>
      <c r="G177732" s="3" t="s">
        <v>148524</v>
      </c>
    </row>
    <row r="177733" spans="1:7" x14ac:dyDescent="0.25">
      <c r="A177733" s="3">
        <v>577763</v>
      </c>
      <c r="B177733" s="2">
        <v>-20.072983000000001</v>
      </c>
      <c r="C177733" s="2">
        <v>139.210058</v>
      </c>
      <c r="D177733" s="1">
        <v>54</v>
      </c>
      <c r="E177733" s="1">
        <v>312825</v>
      </c>
      <c r="F177733" s="1">
        <v>7779431</v>
      </c>
      <c r="G177733" s="3" t="s">
        <v>148525</v>
      </c>
    </row>
    <row r="177734" spans="1:7" x14ac:dyDescent="0.25">
      <c r="A177734" s="3">
        <v>577764</v>
      </c>
      <c r="B177734" s="2">
        <v>-20.071869</v>
      </c>
      <c r="C177734" s="2">
        <v>139.206197</v>
      </c>
      <c r="D177734" s="1">
        <v>54</v>
      </c>
      <c r="E177734" s="1">
        <v>312420</v>
      </c>
      <c r="F177734" s="1">
        <v>7779550</v>
      </c>
      <c r="G177734" s="3" t="s">
        <v>148526</v>
      </c>
    </row>
    <row r="177735" spans="1:7" x14ac:dyDescent="0.25">
      <c r="A177735" s="3">
        <v>577765</v>
      </c>
      <c r="B177735" s="2">
        <v>-20.071649000000001</v>
      </c>
      <c r="C177735" s="2">
        <v>139.20588599999999</v>
      </c>
      <c r="D177735" s="1">
        <v>54</v>
      </c>
      <c r="E177735" s="1">
        <v>312387</v>
      </c>
      <c r="F177735" s="1">
        <v>7779574</v>
      </c>
      <c r="G177735" s="3" t="s">
        <v>148527</v>
      </c>
    </row>
    <row r="177736" spans="1:7" x14ac:dyDescent="0.25">
      <c r="A177736" s="3">
        <v>577766</v>
      </c>
      <c r="B177736" s="2">
        <v>-20.074922000000001</v>
      </c>
      <c r="C177736" s="2">
        <v>139.210542</v>
      </c>
      <c r="D177736" s="1">
        <v>54</v>
      </c>
      <c r="E177736" s="1">
        <v>312878</v>
      </c>
      <c r="F177736" s="1">
        <v>7779217</v>
      </c>
      <c r="G177736" s="3" t="s">
        <v>148528</v>
      </c>
    </row>
    <row r="177737" spans="1:7" x14ac:dyDescent="0.25">
      <c r="A177737" s="3">
        <v>577767</v>
      </c>
      <c r="B177737" s="2">
        <v>-20.075330000000001</v>
      </c>
      <c r="C177737" s="2">
        <v>139.21090000000001</v>
      </c>
      <c r="D177737" s="1">
        <v>54</v>
      </c>
      <c r="E177737" s="1">
        <v>312916</v>
      </c>
      <c r="F177737" s="1">
        <v>7779172</v>
      </c>
      <c r="G177737" s="3" t="s">
        <v>148529</v>
      </c>
    </row>
    <row r="177738" spans="1:7" x14ac:dyDescent="0.25">
      <c r="A177738" s="3">
        <v>577768</v>
      </c>
      <c r="B177738" s="2">
        <v>-20.077618999999999</v>
      </c>
      <c r="C177738" s="2">
        <v>139.211994</v>
      </c>
      <c r="D177738" s="1">
        <v>54</v>
      </c>
      <c r="E177738" s="1">
        <v>313033</v>
      </c>
      <c r="F177738" s="1">
        <v>7778920</v>
      </c>
      <c r="G177738" s="3" t="s">
        <v>148530</v>
      </c>
    </row>
    <row r="177739" spans="1:7" x14ac:dyDescent="0.25">
      <c r="A177739" s="3">
        <v>577769</v>
      </c>
      <c r="B177739" s="2">
        <v>-20.067972000000001</v>
      </c>
      <c r="C177739" s="2">
        <v>139.22566900000001</v>
      </c>
      <c r="D177739" s="1">
        <v>54</v>
      </c>
      <c r="E177739" s="1">
        <v>314452</v>
      </c>
      <c r="F177739" s="1">
        <v>7780003</v>
      </c>
      <c r="G177739" s="3" t="s">
        <v>148531</v>
      </c>
    </row>
    <row r="177740" spans="1:7" x14ac:dyDescent="0.25">
      <c r="A177740" s="3">
        <v>577770</v>
      </c>
      <c r="B177740" s="2">
        <v>-20.068538</v>
      </c>
      <c r="C177740" s="2">
        <v>139.227172</v>
      </c>
      <c r="D177740" s="1">
        <v>54</v>
      </c>
      <c r="E177740" s="1">
        <v>314610</v>
      </c>
      <c r="F177740" s="1">
        <v>7779942</v>
      </c>
      <c r="G177740" s="3" t="s">
        <v>148532</v>
      </c>
    </row>
    <row r="177741" spans="1:7" x14ac:dyDescent="0.25">
      <c r="A177741" s="3">
        <v>577779</v>
      </c>
      <c r="B177741" s="2">
        <v>-20.483049000000001</v>
      </c>
      <c r="C177741" s="2">
        <v>139.74301399999999</v>
      </c>
      <c r="D177741" s="1">
        <v>54</v>
      </c>
      <c r="E177741" s="1">
        <v>368910</v>
      </c>
      <c r="F177741" s="1">
        <v>7734552</v>
      </c>
      <c r="G177741" s="3" t="s">
        <v>148534</v>
      </c>
    </row>
    <row r="177742" spans="1:7" x14ac:dyDescent="0.25">
      <c r="A177742" s="3">
        <v>577780</v>
      </c>
      <c r="B177742" s="2">
        <v>-20.483315999999999</v>
      </c>
      <c r="C177742" s="2">
        <v>139.74272500000001</v>
      </c>
      <c r="D177742" s="1">
        <v>54</v>
      </c>
      <c r="E177742" s="1">
        <v>368880</v>
      </c>
      <c r="F177742" s="1">
        <v>7734522</v>
      </c>
      <c r="G177742" s="3" t="s">
        <v>148535</v>
      </c>
    </row>
    <row r="177743" spans="1:7" x14ac:dyDescent="0.25">
      <c r="A177743" s="3">
        <v>558282</v>
      </c>
      <c r="B177743" s="2">
        <v>-20.685372000000001</v>
      </c>
      <c r="C177743" s="2">
        <v>139.885964</v>
      </c>
      <c r="D177743" s="1">
        <v>54</v>
      </c>
      <c r="E177743" s="1">
        <v>383973</v>
      </c>
      <c r="F177743" s="1">
        <v>7712266</v>
      </c>
      <c r="G177743" s="3" t="s">
        <v>75103</v>
      </c>
    </row>
    <row r="177744" spans="1:7" x14ac:dyDescent="0.25">
      <c r="A177744" s="3">
        <v>577781</v>
      </c>
      <c r="B177744" s="2">
        <v>-20.374199000000001</v>
      </c>
      <c r="C177744" s="2">
        <v>139.76079999999999</v>
      </c>
      <c r="D177744" s="1">
        <v>54</v>
      </c>
      <c r="E177744" s="1">
        <v>370674</v>
      </c>
      <c r="F177744" s="1">
        <v>7746614</v>
      </c>
      <c r="G177744" s="3" t="s">
        <v>148536</v>
      </c>
    </row>
    <row r="177745" spans="1:7" x14ac:dyDescent="0.25">
      <c r="A177745" s="3">
        <v>577782</v>
      </c>
      <c r="B177745" s="2">
        <v>-20.380727</v>
      </c>
      <c r="C177745" s="2">
        <v>139.75631899999999</v>
      </c>
      <c r="D177745" s="1">
        <v>54</v>
      </c>
      <c r="E177745" s="1">
        <v>370212</v>
      </c>
      <c r="F177745" s="1">
        <v>7745888</v>
      </c>
      <c r="G177745" s="3" t="s">
        <v>148537</v>
      </c>
    </row>
    <row r="177746" spans="1:7" x14ac:dyDescent="0.25">
      <c r="A177746" s="3">
        <v>577783</v>
      </c>
      <c r="B177746" s="2">
        <v>-20.37988</v>
      </c>
      <c r="C177746" s="2">
        <v>139.75513900000001</v>
      </c>
      <c r="D177746" s="1">
        <v>54</v>
      </c>
      <c r="E177746" s="1">
        <v>370088</v>
      </c>
      <c r="F177746" s="1">
        <v>7745981</v>
      </c>
      <c r="G177746" s="3" t="s">
        <v>148538</v>
      </c>
    </row>
    <row r="177747" spans="1:7" x14ac:dyDescent="0.25">
      <c r="A177747" s="3">
        <v>577784</v>
      </c>
      <c r="B177747" s="2">
        <v>-20.380274</v>
      </c>
      <c r="C177747" s="2">
        <v>139.754706</v>
      </c>
      <c r="D177747" s="1">
        <v>54</v>
      </c>
      <c r="E177747" s="1">
        <v>370043</v>
      </c>
      <c r="F177747" s="1">
        <v>7745937</v>
      </c>
      <c r="G177747" s="3" t="s">
        <v>148539</v>
      </c>
    </row>
    <row r="177748" spans="1:7" x14ac:dyDescent="0.25">
      <c r="A177748" s="3">
        <v>577785</v>
      </c>
      <c r="B177748" s="2">
        <v>-20.380493999999999</v>
      </c>
      <c r="C177748" s="2">
        <v>139.75388899999999</v>
      </c>
      <c r="D177748" s="1">
        <v>54</v>
      </c>
      <c r="E177748" s="1">
        <v>369958</v>
      </c>
      <c r="F177748" s="1">
        <v>7745912</v>
      </c>
      <c r="G177748" s="3" t="s">
        <v>148540</v>
      </c>
    </row>
    <row r="177749" spans="1:7" x14ac:dyDescent="0.25">
      <c r="A177749" s="3">
        <v>577786</v>
      </c>
      <c r="B177749" s="2">
        <v>-20.380279999999999</v>
      </c>
      <c r="C177749" s="2">
        <v>139.75191699999999</v>
      </c>
      <c r="D177749" s="1">
        <v>54</v>
      </c>
      <c r="E177749" s="1">
        <v>369752</v>
      </c>
      <c r="F177749" s="1">
        <v>7745934</v>
      </c>
      <c r="G177749" s="3" t="s">
        <v>148541</v>
      </c>
    </row>
    <row r="177750" spans="1:7" x14ac:dyDescent="0.25">
      <c r="A177750" s="3">
        <v>577787</v>
      </c>
      <c r="B177750" s="2">
        <v>-20.380749000000002</v>
      </c>
      <c r="C177750" s="2">
        <v>139.749336</v>
      </c>
      <c r="D177750" s="1">
        <v>54</v>
      </c>
      <c r="E177750" s="1">
        <v>369483</v>
      </c>
      <c r="F177750" s="1">
        <v>7745880</v>
      </c>
      <c r="G177750" s="3" t="s">
        <v>148542</v>
      </c>
    </row>
    <row r="177751" spans="1:7" x14ac:dyDescent="0.25">
      <c r="A177751" s="3">
        <v>577788</v>
      </c>
      <c r="B177751" s="2">
        <v>-20.378841000000001</v>
      </c>
      <c r="C177751" s="2">
        <v>139.76549399999999</v>
      </c>
      <c r="D177751" s="1">
        <v>54</v>
      </c>
      <c r="E177751" s="1">
        <v>371168</v>
      </c>
      <c r="F177751" s="1">
        <v>7746104</v>
      </c>
      <c r="G177751" s="3" t="s">
        <v>148543</v>
      </c>
    </row>
    <row r="177752" spans="1:7" x14ac:dyDescent="0.25">
      <c r="A177752" s="3">
        <v>577789</v>
      </c>
      <c r="B177752" s="2">
        <v>-20.381833</v>
      </c>
      <c r="C177752" s="2">
        <v>139.75791100000001</v>
      </c>
      <c r="D177752" s="1">
        <v>54</v>
      </c>
      <c r="E177752" s="1">
        <v>370379</v>
      </c>
      <c r="F177752" s="1">
        <v>7745767</v>
      </c>
      <c r="G177752" s="3" t="s">
        <v>148544</v>
      </c>
    </row>
    <row r="177753" spans="1:7" x14ac:dyDescent="0.25">
      <c r="A177753" s="3">
        <v>577790</v>
      </c>
      <c r="B177753" s="2">
        <v>-20.382455</v>
      </c>
      <c r="C177753" s="2">
        <v>139.75660300000001</v>
      </c>
      <c r="D177753" s="1">
        <v>54</v>
      </c>
      <c r="E177753" s="1">
        <v>370243</v>
      </c>
      <c r="F177753" s="1">
        <v>7745697</v>
      </c>
      <c r="G177753" s="3" t="s">
        <v>148545</v>
      </c>
    </row>
    <row r="177754" spans="1:7" x14ac:dyDescent="0.25">
      <c r="A177754" s="3">
        <v>558283</v>
      </c>
      <c r="B177754" s="2">
        <v>-20.686819</v>
      </c>
      <c r="C177754" s="2">
        <v>139.88905500000001</v>
      </c>
      <c r="D177754" s="1">
        <v>54</v>
      </c>
      <c r="E177754" s="1">
        <v>384296</v>
      </c>
      <c r="F177754" s="1">
        <v>7712108</v>
      </c>
      <c r="G177754" s="3" t="s">
        <v>75104</v>
      </c>
    </row>
    <row r="177755" spans="1:7" x14ac:dyDescent="0.25">
      <c r="A177755" s="3">
        <v>577791</v>
      </c>
      <c r="B177755" s="2">
        <v>-20.382760000000001</v>
      </c>
      <c r="C177755" s="2">
        <v>139.75614200000001</v>
      </c>
      <c r="D177755" s="1">
        <v>54</v>
      </c>
      <c r="E177755" s="1">
        <v>370195</v>
      </c>
      <c r="F177755" s="1">
        <v>7745663</v>
      </c>
      <c r="G177755" s="3" t="s">
        <v>148546</v>
      </c>
    </row>
    <row r="177756" spans="1:7" x14ac:dyDescent="0.25">
      <c r="A177756" s="3">
        <v>577792</v>
      </c>
      <c r="B177756" s="2">
        <v>-20.383755000000001</v>
      </c>
      <c r="C177756" s="2">
        <v>139.755325</v>
      </c>
      <c r="D177756" s="1">
        <v>54</v>
      </c>
      <c r="E177756" s="1">
        <v>370111</v>
      </c>
      <c r="F177756" s="1">
        <v>7745559</v>
      </c>
      <c r="G177756" s="3" t="s">
        <v>148547</v>
      </c>
    </row>
    <row r="177757" spans="1:7" x14ac:dyDescent="0.25">
      <c r="A177757" s="3">
        <v>577793</v>
      </c>
      <c r="B177757" s="2">
        <v>-20.387250000000002</v>
      </c>
      <c r="C177757" s="2">
        <v>139.7535</v>
      </c>
      <c r="D177757" s="1">
        <v>54</v>
      </c>
      <c r="E177757" s="1">
        <v>369923</v>
      </c>
      <c r="F177757" s="1">
        <v>7745164</v>
      </c>
      <c r="G177757" s="3" t="s">
        <v>148548</v>
      </c>
    </row>
    <row r="177758" spans="1:7" x14ac:dyDescent="0.25">
      <c r="A177758" s="3">
        <v>577794</v>
      </c>
      <c r="B177758" s="2">
        <v>-20.387118999999998</v>
      </c>
      <c r="C177758" s="2">
        <v>139.75305</v>
      </c>
      <c r="D177758" s="1">
        <v>54</v>
      </c>
      <c r="E177758" s="1">
        <v>369876</v>
      </c>
      <c r="F177758" s="1">
        <v>7745178</v>
      </c>
      <c r="G177758" s="3" t="s">
        <v>148549</v>
      </c>
    </row>
    <row r="177759" spans="1:7" x14ac:dyDescent="0.25">
      <c r="A177759" s="3">
        <v>577795</v>
      </c>
      <c r="B177759" s="2">
        <v>-20.391186000000001</v>
      </c>
      <c r="C177759" s="2">
        <v>139.74955800000001</v>
      </c>
      <c r="D177759" s="1">
        <v>54</v>
      </c>
      <c r="E177759" s="1">
        <v>369515</v>
      </c>
      <c r="F177759" s="1">
        <v>7744725</v>
      </c>
      <c r="G177759" s="3" t="s">
        <v>148550</v>
      </c>
    </row>
    <row r="177760" spans="1:7" x14ac:dyDescent="0.25">
      <c r="A177760" s="3">
        <v>577796</v>
      </c>
      <c r="B177760" s="2">
        <v>-20.393697</v>
      </c>
      <c r="C177760" s="2">
        <v>139.74814699999999</v>
      </c>
      <c r="D177760" s="1">
        <v>54</v>
      </c>
      <c r="E177760" s="1">
        <v>369370</v>
      </c>
      <c r="F177760" s="1">
        <v>7744446</v>
      </c>
      <c r="G177760" s="3" t="s">
        <v>148551</v>
      </c>
    </row>
    <row r="177761" spans="1:7" x14ac:dyDescent="0.25">
      <c r="A177761" s="3">
        <v>577797</v>
      </c>
      <c r="B177761" s="2">
        <v>-20.39395</v>
      </c>
      <c r="C177761" s="2">
        <v>139.74806899999999</v>
      </c>
      <c r="D177761" s="1">
        <v>54</v>
      </c>
      <c r="E177761" s="1">
        <v>369362</v>
      </c>
      <c r="F177761" s="1">
        <v>7744418</v>
      </c>
      <c r="G177761" s="3" t="s">
        <v>148552</v>
      </c>
    </row>
    <row r="177762" spans="1:7" x14ac:dyDescent="0.25">
      <c r="A177762" s="3">
        <v>577798</v>
      </c>
      <c r="B177762" s="2">
        <v>-20.420290999999999</v>
      </c>
      <c r="C177762" s="2">
        <v>139.75770800000001</v>
      </c>
      <c r="D177762" s="1">
        <v>54</v>
      </c>
      <c r="E177762" s="1">
        <v>370390</v>
      </c>
      <c r="F177762" s="1">
        <v>7741510</v>
      </c>
      <c r="G177762" s="3" t="s">
        <v>148553</v>
      </c>
    </row>
    <row r="177763" spans="1:7" x14ac:dyDescent="0.25">
      <c r="A177763" s="3">
        <v>577799</v>
      </c>
      <c r="B177763" s="2">
        <v>-20.412094</v>
      </c>
      <c r="C177763" s="2">
        <v>139.74979999999999</v>
      </c>
      <c r="D177763" s="1">
        <v>54</v>
      </c>
      <c r="E177763" s="1">
        <v>369558</v>
      </c>
      <c r="F177763" s="1">
        <v>7742411</v>
      </c>
      <c r="G177763" s="3" t="s">
        <v>148554</v>
      </c>
    </row>
    <row r="177764" spans="1:7" x14ac:dyDescent="0.25">
      <c r="A177764" s="3">
        <v>577800</v>
      </c>
      <c r="B177764" s="2">
        <v>-20.412535999999999</v>
      </c>
      <c r="C177764" s="2">
        <v>139.749539</v>
      </c>
      <c r="D177764" s="1">
        <v>54</v>
      </c>
      <c r="E177764" s="1">
        <v>369531</v>
      </c>
      <c r="F177764" s="1">
        <v>7742362</v>
      </c>
      <c r="G177764" s="3" t="s">
        <v>148555</v>
      </c>
    </row>
    <row r="177765" spans="1:7" x14ac:dyDescent="0.25">
      <c r="A177765" s="3">
        <v>558284</v>
      </c>
      <c r="B177765" s="2">
        <v>-20.687999999999999</v>
      </c>
      <c r="C177765" s="2">
        <v>139.889939</v>
      </c>
      <c r="D177765" s="1">
        <v>54</v>
      </c>
      <c r="E177765" s="1">
        <v>384389</v>
      </c>
      <c r="F177765" s="1">
        <v>7711978</v>
      </c>
      <c r="G177765" s="3" t="s">
        <v>75105</v>
      </c>
    </row>
    <row r="177766" spans="1:7" x14ac:dyDescent="0.25">
      <c r="A177766" s="3">
        <v>577801</v>
      </c>
      <c r="B177766" s="2">
        <v>-20.412589000000001</v>
      </c>
      <c r="C177766" s="2">
        <v>139.74949100000001</v>
      </c>
      <c r="D177766" s="1">
        <v>54</v>
      </c>
      <c r="E177766" s="1">
        <v>369526</v>
      </c>
      <c r="F177766" s="1">
        <v>7742356</v>
      </c>
      <c r="G177766" s="3" t="s">
        <v>148556</v>
      </c>
    </row>
    <row r="177767" spans="1:7" x14ac:dyDescent="0.25">
      <c r="A177767" s="3">
        <v>577802</v>
      </c>
      <c r="B177767" s="2">
        <v>-20.412192000000001</v>
      </c>
      <c r="C177767" s="2">
        <v>139.74798000000001</v>
      </c>
      <c r="D177767" s="1">
        <v>54</v>
      </c>
      <c r="E177767" s="1">
        <v>369368</v>
      </c>
      <c r="F177767" s="1">
        <v>7742399</v>
      </c>
      <c r="G177767" s="3" t="s">
        <v>148557</v>
      </c>
    </row>
    <row r="177768" spans="1:7" x14ac:dyDescent="0.25">
      <c r="A177768" s="3">
        <v>577803</v>
      </c>
      <c r="B177768" s="2">
        <v>-20.410755999999999</v>
      </c>
      <c r="C177768" s="2">
        <v>139.74690799999999</v>
      </c>
      <c r="D177768" s="1">
        <v>54</v>
      </c>
      <c r="E177768" s="1">
        <v>369255</v>
      </c>
      <c r="F177768" s="1">
        <v>7742557</v>
      </c>
      <c r="G177768" s="3" t="s">
        <v>148558</v>
      </c>
    </row>
    <row r="177769" spans="1:7" x14ac:dyDescent="0.25">
      <c r="A177769" s="3">
        <v>577804</v>
      </c>
      <c r="B177769" s="2">
        <v>-20.409983</v>
      </c>
      <c r="C177769" s="2">
        <v>139.746319</v>
      </c>
      <c r="D177769" s="1">
        <v>54</v>
      </c>
      <c r="E177769" s="1">
        <v>369193</v>
      </c>
      <c r="F177769" s="1">
        <v>7742642</v>
      </c>
      <c r="G177769" s="3" t="s">
        <v>148559</v>
      </c>
    </row>
    <row r="177770" spans="1:7" x14ac:dyDescent="0.25">
      <c r="A177770" s="3">
        <v>577805</v>
      </c>
      <c r="B177770" s="2">
        <v>-20.409286000000002</v>
      </c>
      <c r="C177770" s="2">
        <v>139.74601899999999</v>
      </c>
      <c r="D177770" s="1">
        <v>54</v>
      </c>
      <c r="E177770" s="1">
        <v>369161</v>
      </c>
      <c r="F177770" s="1">
        <v>7742719</v>
      </c>
      <c r="G177770" s="3" t="s">
        <v>148560</v>
      </c>
    </row>
    <row r="177771" spans="1:7" x14ac:dyDescent="0.25">
      <c r="A177771" s="3">
        <v>577806</v>
      </c>
      <c r="B177771" s="2">
        <v>-20.408086000000001</v>
      </c>
      <c r="C177771" s="2">
        <v>139.74492699999999</v>
      </c>
      <c r="D177771" s="1">
        <v>54</v>
      </c>
      <c r="E177771" s="1">
        <v>369046</v>
      </c>
      <c r="F177771" s="1">
        <v>7742851</v>
      </c>
      <c r="G177771" s="3" t="s">
        <v>148561</v>
      </c>
    </row>
    <row r="177772" spans="1:7" x14ac:dyDescent="0.25">
      <c r="A177772" s="3">
        <v>577807</v>
      </c>
      <c r="B177772" s="2">
        <v>-20.410174999999999</v>
      </c>
      <c r="C177772" s="2">
        <v>139.742752</v>
      </c>
      <c r="D177772" s="1">
        <v>54</v>
      </c>
      <c r="E177772" s="1">
        <v>368821</v>
      </c>
      <c r="F177772" s="1">
        <v>7742618</v>
      </c>
      <c r="G177772" s="3" t="s">
        <v>148562</v>
      </c>
    </row>
    <row r="177773" spans="1:7" x14ac:dyDescent="0.25">
      <c r="A177773" s="3">
        <v>577808</v>
      </c>
      <c r="B177773" s="2">
        <v>-20.416622</v>
      </c>
      <c r="C177773" s="2">
        <v>139.748852</v>
      </c>
      <c r="D177773" s="1">
        <v>54</v>
      </c>
      <c r="E177773" s="1">
        <v>369463</v>
      </c>
      <c r="F177773" s="1">
        <v>7741909</v>
      </c>
      <c r="G177773" s="3" t="s">
        <v>148563</v>
      </c>
    </row>
    <row r="177774" spans="1:7" x14ac:dyDescent="0.25">
      <c r="A177774" s="3">
        <v>577809</v>
      </c>
      <c r="B177774" s="2">
        <v>-20.416813000000001</v>
      </c>
      <c r="C177774" s="2">
        <v>139.74886100000001</v>
      </c>
      <c r="D177774" s="1">
        <v>54</v>
      </c>
      <c r="E177774" s="1">
        <v>369464</v>
      </c>
      <c r="F177774" s="1">
        <v>7741888</v>
      </c>
      <c r="G177774" s="3" t="s">
        <v>148564</v>
      </c>
    </row>
    <row r="177775" spans="1:7" x14ac:dyDescent="0.25">
      <c r="A177775" s="3">
        <v>577810</v>
      </c>
      <c r="B177775" s="2">
        <v>-20.416972000000001</v>
      </c>
      <c r="C177775" s="2">
        <v>139.74841900000001</v>
      </c>
      <c r="D177775" s="1">
        <v>54</v>
      </c>
      <c r="E177775" s="1">
        <v>369418</v>
      </c>
      <c r="F177775" s="1">
        <v>7741870</v>
      </c>
      <c r="G177775" s="3" t="s">
        <v>148565</v>
      </c>
    </row>
    <row r="177776" spans="1:7" x14ac:dyDescent="0.25">
      <c r="A177776" s="3">
        <v>558285</v>
      </c>
      <c r="B177776" s="2">
        <v>-20.689544000000001</v>
      </c>
      <c r="C177776" s="2">
        <v>139.891347</v>
      </c>
      <c r="D177776" s="1">
        <v>54</v>
      </c>
      <c r="E177776" s="1">
        <v>384537</v>
      </c>
      <c r="F177776" s="1">
        <v>7711808</v>
      </c>
      <c r="G177776" s="3" t="s">
        <v>75106</v>
      </c>
    </row>
    <row r="177777" spans="1:7" x14ac:dyDescent="0.25">
      <c r="A177777" s="3">
        <v>577811</v>
      </c>
      <c r="B177777" s="2">
        <v>-20.424122000000001</v>
      </c>
      <c r="C177777" s="2">
        <v>139.74745200000001</v>
      </c>
      <c r="D177777" s="1">
        <v>54</v>
      </c>
      <c r="E177777" s="1">
        <v>369323</v>
      </c>
      <c r="F177777" s="1">
        <v>7741078</v>
      </c>
      <c r="G177777" s="3" t="s">
        <v>148566</v>
      </c>
    </row>
    <row r="177778" spans="1:7" x14ac:dyDescent="0.25">
      <c r="A177778" s="3">
        <v>577812</v>
      </c>
      <c r="B177778" s="2">
        <v>-20.424223999999999</v>
      </c>
      <c r="C177778" s="2">
        <v>139.74687499999999</v>
      </c>
      <c r="D177778" s="1">
        <v>54</v>
      </c>
      <c r="E177778" s="1">
        <v>369263</v>
      </c>
      <c r="F177778" s="1">
        <v>7741066</v>
      </c>
      <c r="G177778" s="3" t="s">
        <v>152619</v>
      </c>
    </row>
    <row r="177779" spans="1:7" x14ac:dyDescent="0.25">
      <c r="A177779" s="3">
        <v>577813</v>
      </c>
      <c r="B177779" s="2">
        <v>-20.422758000000002</v>
      </c>
      <c r="C177779" s="2">
        <v>139.76155</v>
      </c>
      <c r="D177779" s="1">
        <v>54</v>
      </c>
      <c r="E177779" s="1">
        <v>370793</v>
      </c>
      <c r="F177779" s="1">
        <v>7741240</v>
      </c>
      <c r="G177779" s="3" t="s">
        <v>152620</v>
      </c>
    </row>
    <row r="177780" spans="1:7" x14ac:dyDescent="0.25">
      <c r="A177780" s="3">
        <v>577814</v>
      </c>
      <c r="B177780" s="2">
        <v>-20.426524000000001</v>
      </c>
      <c r="C177780" s="2">
        <v>139.76783499999999</v>
      </c>
      <c r="D177780" s="1">
        <v>54</v>
      </c>
      <c r="E177780" s="1">
        <v>371452</v>
      </c>
      <c r="F177780" s="1">
        <v>7740828</v>
      </c>
      <c r="G177780" s="3" t="s">
        <v>152621</v>
      </c>
    </row>
    <row r="177781" spans="1:7" x14ac:dyDescent="0.25">
      <c r="A177781" s="3">
        <v>577815</v>
      </c>
      <c r="B177781" s="2">
        <v>-20.441316</v>
      </c>
      <c r="C177781" s="2">
        <v>139.74657500000001</v>
      </c>
      <c r="D177781" s="1">
        <v>54</v>
      </c>
      <c r="E177781" s="1">
        <v>369246</v>
      </c>
      <c r="F177781" s="1">
        <v>7739174</v>
      </c>
      <c r="G177781" s="3" t="s">
        <v>152622</v>
      </c>
    </row>
    <row r="177782" spans="1:7" x14ac:dyDescent="0.25">
      <c r="A177782" s="3">
        <v>577816</v>
      </c>
      <c r="B177782" s="2">
        <v>-20.439724999999999</v>
      </c>
      <c r="C177782" s="2">
        <v>139.75000800000001</v>
      </c>
      <c r="D177782" s="1">
        <v>54</v>
      </c>
      <c r="E177782" s="1">
        <v>369603</v>
      </c>
      <c r="F177782" s="1">
        <v>7739353</v>
      </c>
      <c r="G177782" s="3" t="s">
        <v>152623</v>
      </c>
    </row>
    <row r="177783" spans="1:7" x14ac:dyDescent="0.25">
      <c r="A177783" s="3">
        <v>577817</v>
      </c>
      <c r="B177783" s="2">
        <v>-20.439724999999999</v>
      </c>
      <c r="C177783" s="2">
        <v>139.74995200000001</v>
      </c>
      <c r="D177783" s="1">
        <v>54</v>
      </c>
      <c r="E177783" s="1">
        <v>369597</v>
      </c>
      <c r="F177783" s="1">
        <v>7739353</v>
      </c>
      <c r="G177783" s="3" t="s">
        <v>152624</v>
      </c>
    </row>
    <row r="177784" spans="1:7" x14ac:dyDescent="0.25">
      <c r="A177784" s="3">
        <v>577818</v>
      </c>
      <c r="B177784" s="2">
        <v>-20.439454999999999</v>
      </c>
      <c r="C177784" s="2">
        <v>139.74914999999999</v>
      </c>
      <c r="D177784" s="1">
        <v>54</v>
      </c>
      <c r="E177784" s="1">
        <v>369513</v>
      </c>
      <c r="F177784" s="1">
        <v>7739382</v>
      </c>
      <c r="G177784" s="3" t="s">
        <v>152625</v>
      </c>
    </row>
    <row r="177785" spans="1:7" x14ac:dyDescent="0.25">
      <c r="A177785" s="3">
        <v>577819</v>
      </c>
      <c r="B177785" s="2">
        <v>-20.438789</v>
      </c>
      <c r="C177785" s="2">
        <v>139.74690200000001</v>
      </c>
      <c r="D177785" s="1">
        <v>54</v>
      </c>
      <c r="E177785" s="1">
        <v>369278</v>
      </c>
      <c r="F177785" s="1">
        <v>7739454</v>
      </c>
      <c r="G177785" s="3" t="s">
        <v>152626</v>
      </c>
    </row>
    <row r="177786" spans="1:7" x14ac:dyDescent="0.25">
      <c r="A177786" s="3">
        <v>577820</v>
      </c>
      <c r="B177786" s="2">
        <v>-20.438624999999998</v>
      </c>
      <c r="C177786" s="2">
        <v>139.74523600000001</v>
      </c>
      <c r="D177786" s="1">
        <v>54</v>
      </c>
      <c r="E177786" s="1">
        <v>369104</v>
      </c>
      <c r="F177786" s="1">
        <v>7739471</v>
      </c>
      <c r="G177786" s="3" t="s">
        <v>152627</v>
      </c>
    </row>
    <row r="177787" spans="1:7" x14ac:dyDescent="0.25">
      <c r="A177787" s="3">
        <v>558286</v>
      </c>
      <c r="B177787" s="2">
        <v>-20.689796999999999</v>
      </c>
      <c r="C177787" s="2">
        <v>139.89012700000001</v>
      </c>
      <c r="D177787" s="1">
        <v>54</v>
      </c>
      <c r="E177787" s="1">
        <v>384410</v>
      </c>
      <c r="F177787" s="1">
        <v>7711779</v>
      </c>
      <c r="G177787" s="3" t="s">
        <v>75107</v>
      </c>
    </row>
    <row r="177788" spans="1:7" x14ac:dyDescent="0.25">
      <c r="A177788" s="3">
        <v>577821</v>
      </c>
      <c r="B177788" s="2">
        <v>-20.439933</v>
      </c>
      <c r="C177788" s="2">
        <v>139.74123599999999</v>
      </c>
      <c r="D177788" s="1">
        <v>54</v>
      </c>
      <c r="E177788" s="1">
        <v>368688</v>
      </c>
      <c r="F177788" s="1">
        <v>7739323</v>
      </c>
      <c r="G177788" s="3" t="s">
        <v>152628</v>
      </c>
    </row>
    <row r="177789" spans="1:7" x14ac:dyDescent="0.25">
      <c r="A177789" s="3">
        <v>577822</v>
      </c>
      <c r="B177789" s="2">
        <v>-20.440950000000001</v>
      </c>
      <c r="C177789" s="2">
        <v>139.73691600000001</v>
      </c>
      <c r="D177789" s="1">
        <v>54</v>
      </c>
      <c r="E177789" s="1">
        <v>368238</v>
      </c>
      <c r="F177789" s="1">
        <v>7739207</v>
      </c>
      <c r="G177789" s="3" t="s">
        <v>152629</v>
      </c>
    </row>
    <row r="177790" spans="1:7" x14ac:dyDescent="0.25">
      <c r="A177790" s="3">
        <v>577823</v>
      </c>
      <c r="B177790" s="2">
        <v>-20.439764</v>
      </c>
      <c r="C177790" s="2">
        <v>139.740566</v>
      </c>
      <c r="D177790" s="1">
        <v>54</v>
      </c>
      <c r="E177790" s="1">
        <v>368618</v>
      </c>
      <c r="F177790" s="1">
        <v>7739341</v>
      </c>
      <c r="G177790" s="3" t="s">
        <v>152630</v>
      </c>
    </row>
    <row r="177791" spans="1:7" x14ac:dyDescent="0.25">
      <c r="A177791" s="3">
        <v>577824</v>
      </c>
      <c r="B177791" s="2">
        <v>-20.429801999999999</v>
      </c>
      <c r="C177791" s="2">
        <v>139.74848900000001</v>
      </c>
      <c r="D177791" s="1">
        <v>54</v>
      </c>
      <c r="E177791" s="1">
        <v>369436</v>
      </c>
      <c r="F177791" s="1">
        <v>7740450</v>
      </c>
      <c r="G177791" s="3" t="s">
        <v>152632</v>
      </c>
    </row>
    <row r="177792" spans="1:7" x14ac:dyDescent="0.25">
      <c r="A177792" s="3">
        <v>577825</v>
      </c>
      <c r="B177792" s="2">
        <v>-20.426224000000001</v>
      </c>
      <c r="C177792" s="2">
        <v>139.74745200000001</v>
      </c>
      <c r="D177792" s="1">
        <v>54</v>
      </c>
      <c r="E177792" s="1">
        <v>369325</v>
      </c>
      <c r="F177792" s="1">
        <v>7740845</v>
      </c>
      <c r="G177792" s="3" t="s">
        <v>152633</v>
      </c>
    </row>
    <row r="177793" spans="1:7" x14ac:dyDescent="0.25">
      <c r="A177793" s="3">
        <v>577826</v>
      </c>
      <c r="B177793" s="2">
        <v>-20.437683</v>
      </c>
      <c r="C177793" s="2">
        <v>139.74368899999999</v>
      </c>
      <c r="D177793" s="1">
        <v>54</v>
      </c>
      <c r="E177793" s="1">
        <v>368942</v>
      </c>
      <c r="F177793" s="1">
        <v>7739574</v>
      </c>
      <c r="G177793" s="3" t="s">
        <v>152634</v>
      </c>
    </row>
    <row r="177794" spans="1:7" x14ac:dyDescent="0.25">
      <c r="A177794" s="3">
        <v>577827</v>
      </c>
      <c r="B177794" s="2">
        <v>-20.451913999999999</v>
      </c>
      <c r="C177794" s="2">
        <v>139.750236</v>
      </c>
      <c r="D177794" s="1">
        <v>54</v>
      </c>
      <c r="E177794" s="1">
        <v>369637</v>
      </c>
      <c r="F177794" s="1">
        <v>7738004</v>
      </c>
      <c r="G177794" s="3" t="s">
        <v>152635</v>
      </c>
    </row>
    <row r="177795" spans="1:7" x14ac:dyDescent="0.25">
      <c r="A177795" s="3">
        <v>577828</v>
      </c>
      <c r="B177795" s="2">
        <v>-20.452207999999999</v>
      </c>
      <c r="C177795" s="2">
        <v>139.74966900000001</v>
      </c>
      <c r="D177795" s="1">
        <v>54</v>
      </c>
      <c r="E177795" s="1">
        <v>369578</v>
      </c>
      <c r="F177795" s="1">
        <v>7737971</v>
      </c>
      <c r="G177795" s="3" t="s">
        <v>152636</v>
      </c>
    </row>
    <row r="177796" spans="1:7" x14ac:dyDescent="0.25">
      <c r="A177796" s="3">
        <v>577829</v>
      </c>
      <c r="B177796" s="2">
        <v>-20.452953000000001</v>
      </c>
      <c r="C177796" s="2">
        <v>139.749211</v>
      </c>
      <c r="D177796" s="1">
        <v>54</v>
      </c>
      <c r="E177796" s="1">
        <v>369531</v>
      </c>
      <c r="F177796" s="1">
        <v>7737888</v>
      </c>
      <c r="G177796" s="3" t="s">
        <v>152637</v>
      </c>
    </row>
    <row r="177797" spans="1:7" x14ac:dyDescent="0.25">
      <c r="A177797" s="3">
        <v>577830</v>
      </c>
      <c r="B177797" s="2">
        <v>-20.451688999999998</v>
      </c>
      <c r="C177797" s="2">
        <v>139.746566</v>
      </c>
      <c r="D177797" s="1">
        <v>54</v>
      </c>
      <c r="E177797" s="1">
        <v>369254</v>
      </c>
      <c r="F177797" s="1">
        <v>7738026</v>
      </c>
      <c r="G177797" s="3" t="s">
        <v>152638</v>
      </c>
    </row>
    <row r="177798" spans="1:7" x14ac:dyDescent="0.25">
      <c r="A177798" s="3">
        <v>558287</v>
      </c>
      <c r="B177798" s="2">
        <v>-20.696815999999998</v>
      </c>
      <c r="C177798" s="2">
        <v>139.89137199999999</v>
      </c>
      <c r="D177798" s="1">
        <v>54</v>
      </c>
      <c r="E177798" s="1">
        <v>384545</v>
      </c>
      <c r="F177798" s="1">
        <v>7711003</v>
      </c>
      <c r="G177798" s="3" t="s">
        <v>75108</v>
      </c>
    </row>
    <row r="177799" spans="1:7" x14ac:dyDescent="0.25">
      <c r="A177799" s="3">
        <v>577831</v>
      </c>
      <c r="B177799" s="2">
        <v>-20.450797000000001</v>
      </c>
      <c r="C177799" s="2">
        <v>139.746927</v>
      </c>
      <c r="D177799" s="1">
        <v>54</v>
      </c>
      <c r="E177799" s="1">
        <v>369291</v>
      </c>
      <c r="F177799" s="1">
        <v>7738125</v>
      </c>
      <c r="G177799" s="3" t="s">
        <v>152639</v>
      </c>
    </row>
    <row r="177800" spans="1:7" x14ac:dyDescent="0.25">
      <c r="A177800" s="3">
        <v>577832</v>
      </c>
      <c r="B177800" s="2">
        <v>-20.451571999999999</v>
      </c>
      <c r="C177800" s="2">
        <v>139.745589</v>
      </c>
      <c r="D177800" s="1">
        <v>54</v>
      </c>
      <c r="E177800" s="1">
        <v>369152</v>
      </c>
      <c r="F177800" s="1">
        <v>7738038</v>
      </c>
      <c r="G177800" s="3" t="s">
        <v>152640</v>
      </c>
    </row>
    <row r="177801" spans="1:7" x14ac:dyDescent="0.25">
      <c r="A177801" s="3">
        <v>577833</v>
      </c>
      <c r="B177801" s="2">
        <v>-20.450039</v>
      </c>
      <c r="C177801" s="2">
        <v>139.74201600000001</v>
      </c>
      <c r="D177801" s="1">
        <v>54</v>
      </c>
      <c r="E177801" s="1">
        <v>368778</v>
      </c>
      <c r="F177801" s="1">
        <v>7738205</v>
      </c>
      <c r="G177801" s="3" t="s">
        <v>152641</v>
      </c>
    </row>
    <row r="177802" spans="1:7" x14ac:dyDescent="0.25">
      <c r="A177802" s="3">
        <v>577834</v>
      </c>
      <c r="B177802" s="2">
        <v>-20.447472000000001</v>
      </c>
      <c r="C177802" s="2">
        <v>139.743314</v>
      </c>
      <c r="D177802" s="1">
        <v>54</v>
      </c>
      <c r="E177802" s="1">
        <v>368911</v>
      </c>
      <c r="F177802" s="1">
        <v>7738490</v>
      </c>
      <c r="G177802" s="3" t="s">
        <v>152642</v>
      </c>
    </row>
    <row r="177803" spans="1:7" x14ac:dyDescent="0.25">
      <c r="A177803" s="3">
        <v>577835</v>
      </c>
      <c r="B177803" s="2">
        <v>-20.472735</v>
      </c>
      <c r="C177803" s="2">
        <v>139.732427</v>
      </c>
      <c r="D177803" s="1">
        <v>54</v>
      </c>
      <c r="E177803" s="1">
        <v>367797</v>
      </c>
      <c r="F177803" s="1">
        <v>7735685</v>
      </c>
      <c r="G177803" s="3" t="s">
        <v>152643</v>
      </c>
    </row>
    <row r="177804" spans="1:7" x14ac:dyDescent="0.25">
      <c r="A177804" s="3">
        <v>577836</v>
      </c>
      <c r="B177804" s="2">
        <v>-20.484304999999999</v>
      </c>
      <c r="C177804" s="2">
        <v>139.723377</v>
      </c>
      <c r="D177804" s="1">
        <v>54</v>
      </c>
      <c r="E177804" s="1">
        <v>366863</v>
      </c>
      <c r="F177804" s="1">
        <v>7734397</v>
      </c>
      <c r="G177804" s="3" t="s">
        <v>152644</v>
      </c>
    </row>
    <row r="177805" spans="1:7" x14ac:dyDescent="0.25">
      <c r="A177805" s="3">
        <v>577837</v>
      </c>
      <c r="B177805" s="2">
        <v>-20.481301999999999</v>
      </c>
      <c r="C177805" s="2">
        <v>139.719233</v>
      </c>
      <c r="D177805" s="1">
        <v>54</v>
      </c>
      <c r="E177805" s="1">
        <v>366428</v>
      </c>
      <c r="F177805" s="1">
        <v>7734726</v>
      </c>
      <c r="G177805" s="3" t="s">
        <v>152645</v>
      </c>
    </row>
    <row r="177806" spans="1:7" x14ac:dyDescent="0.25">
      <c r="A177806" s="3">
        <v>577838</v>
      </c>
      <c r="B177806" s="2">
        <v>-20.306471999999999</v>
      </c>
      <c r="C177806" s="2">
        <v>139.75110000000001</v>
      </c>
      <c r="D177806" s="1">
        <v>54</v>
      </c>
      <c r="E177806" s="1">
        <v>369605</v>
      </c>
      <c r="F177806" s="1">
        <v>7754103</v>
      </c>
      <c r="G177806" s="3" t="s">
        <v>152646</v>
      </c>
    </row>
    <row r="177807" spans="1:7" x14ac:dyDescent="0.25">
      <c r="A177807" s="3">
        <v>577839</v>
      </c>
      <c r="B177807" s="2">
        <v>-20.307061000000001</v>
      </c>
      <c r="C177807" s="2">
        <v>139.754017</v>
      </c>
      <c r="D177807" s="1">
        <v>54</v>
      </c>
      <c r="E177807" s="1">
        <v>369910</v>
      </c>
      <c r="F177807" s="1">
        <v>7754040</v>
      </c>
      <c r="G177807" s="3" t="s">
        <v>148629</v>
      </c>
    </row>
    <row r="177808" spans="1:7" x14ac:dyDescent="0.25">
      <c r="A177808" s="3">
        <v>577840</v>
      </c>
      <c r="B177808" s="2">
        <v>-20.306249999999999</v>
      </c>
      <c r="C177808" s="2">
        <v>139.75574700000001</v>
      </c>
      <c r="D177808" s="1">
        <v>54</v>
      </c>
      <c r="E177808" s="1">
        <v>370090</v>
      </c>
      <c r="F177808" s="1">
        <v>7754131</v>
      </c>
      <c r="G177808" s="3" t="s">
        <v>148630</v>
      </c>
    </row>
    <row r="177809" spans="1:7" x14ac:dyDescent="0.25">
      <c r="A177809" s="3">
        <v>558288</v>
      </c>
      <c r="B177809" s="2">
        <v>-20.696221999999999</v>
      </c>
      <c r="C177809" s="2">
        <v>139.891491</v>
      </c>
      <c r="D177809" s="1">
        <v>54</v>
      </c>
      <c r="E177809" s="1">
        <v>384557</v>
      </c>
      <c r="F177809" s="1">
        <v>7711069</v>
      </c>
      <c r="G177809" s="3" t="s">
        <v>75109</v>
      </c>
    </row>
    <row r="177810" spans="1:7" x14ac:dyDescent="0.25">
      <c r="A177810" s="3">
        <v>577841</v>
      </c>
      <c r="B177810" s="2">
        <v>-20.306066999999999</v>
      </c>
      <c r="C177810" s="2">
        <v>139.751544</v>
      </c>
      <c r="D177810" s="1">
        <v>54</v>
      </c>
      <c r="E177810" s="1">
        <v>369651</v>
      </c>
      <c r="F177810" s="1">
        <v>7754148</v>
      </c>
      <c r="G177810" s="3" t="s">
        <v>148631</v>
      </c>
    </row>
    <row r="177811" spans="1:7" x14ac:dyDescent="0.25">
      <c r="A177811" s="3">
        <v>577842</v>
      </c>
      <c r="B177811" s="2">
        <v>-20.310122</v>
      </c>
      <c r="C177811" s="2">
        <v>139.74382199999999</v>
      </c>
      <c r="D177811" s="1">
        <v>54</v>
      </c>
      <c r="E177811" s="1">
        <v>368848</v>
      </c>
      <c r="F177811" s="1">
        <v>7753693</v>
      </c>
      <c r="G177811" s="3" t="s">
        <v>148700</v>
      </c>
    </row>
    <row r="177812" spans="1:7" x14ac:dyDescent="0.25">
      <c r="A177812" s="3">
        <v>577843</v>
      </c>
      <c r="B177812" s="2">
        <v>-20.316644</v>
      </c>
      <c r="C177812" s="2">
        <v>139.761278</v>
      </c>
      <c r="D177812" s="1">
        <v>54</v>
      </c>
      <c r="E177812" s="1">
        <v>370676</v>
      </c>
      <c r="F177812" s="1">
        <v>7752985</v>
      </c>
      <c r="G177812" s="3" t="s">
        <v>148632</v>
      </c>
    </row>
    <row r="177813" spans="1:7" x14ac:dyDescent="0.25">
      <c r="A177813" s="3">
        <v>577844</v>
      </c>
      <c r="B177813" s="2">
        <v>-20.316603000000001</v>
      </c>
      <c r="C177813" s="2">
        <v>139.76580799999999</v>
      </c>
      <c r="D177813" s="1">
        <v>54</v>
      </c>
      <c r="E177813" s="1">
        <v>371149</v>
      </c>
      <c r="F177813" s="1">
        <v>7752993</v>
      </c>
      <c r="G177813" s="3" t="s">
        <v>148633</v>
      </c>
    </row>
    <row r="177814" spans="1:7" x14ac:dyDescent="0.25">
      <c r="A177814" s="3">
        <v>577845</v>
      </c>
      <c r="B177814" s="2">
        <v>-20.318221999999999</v>
      </c>
      <c r="C177814" s="2">
        <v>139.76966300000001</v>
      </c>
      <c r="D177814" s="1">
        <v>54</v>
      </c>
      <c r="E177814" s="1">
        <v>371553</v>
      </c>
      <c r="F177814" s="1">
        <v>7752817</v>
      </c>
      <c r="G177814" s="3" t="s">
        <v>148869</v>
      </c>
    </row>
    <row r="177815" spans="1:7" x14ac:dyDescent="0.25">
      <c r="A177815" s="3">
        <v>577846</v>
      </c>
      <c r="B177815" s="2">
        <v>-20.318299</v>
      </c>
      <c r="C177815" s="2">
        <v>139.770399</v>
      </c>
      <c r="D177815" s="1">
        <v>54</v>
      </c>
      <c r="E177815" s="1">
        <v>371630</v>
      </c>
      <c r="F177815" s="1">
        <v>7752809</v>
      </c>
      <c r="G177815" s="3" t="s">
        <v>148870</v>
      </c>
    </row>
    <row r="177816" spans="1:7" x14ac:dyDescent="0.25">
      <c r="A177816" s="3">
        <v>577847</v>
      </c>
      <c r="B177816" s="2">
        <v>-20.262025000000001</v>
      </c>
      <c r="C177816" s="2">
        <v>139.73795799999999</v>
      </c>
      <c r="D177816" s="1">
        <v>54</v>
      </c>
      <c r="E177816" s="1">
        <v>368195</v>
      </c>
      <c r="F177816" s="1">
        <v>7759012</v>
      </c>
      <c r="G177816" s="3" t="s">
        <v>148871</v>
      </c>
    </row>
    <row r="177817" spans="1:7" x14ac:dyDescent="0.25">
      <c r="A177817" s="3">
        <v>577848</v>
      </c>
      <c r="B177817" s="2">
        <v>-20.265514</v>
      </c>
      <c r="C177817" s="2">
        <v>139.73433900000001</v>
      </c>
      <c r="D177817" s="1">
        <v>54</v>
      </c>
      <c r="E177817" s="1">
        <v>367820</v>
      </c>
      <c r="F177817" s="1">
        <v>7758623</v>
      </c>
      <c r="G177817" s="3" t="s">
        <v>148872</v>
      </c>
    </row>
    <row r="177818" spans="1:7" x14ac:dyDescent="0.25">
      <c r="A177818" s="3">
        <v>577849</v>
      </c>
      <c r="B177818" s="2">
        <v>-20.268004999999999</v>
      </c>
      <c r="C177818" s="2">
        <v>139.731438</v>
      </c>
      <c r="D177818" s="1">
        <v>54</v>
      </c>
      <c r="E177818" s="1">
        <v>367519</v>
      </c>
      <c r="F177818" s="1">
        <v>7758345</v>
      </c>
      <c r="G177818" s="3" t="s">
        <v>148873</v>
      </c>
    </row>
    <row r="177819" spans="1:7" x14ac:dyDescent="0.25">
      <c r="A177819" s="3">
        <v>577850</v>
      </c>
      <c r="B177819" s="2">
        <v>-20.271352</v>
      </c>
      <c r="C177819" s="2">
        <v>139.72846000000001</v>
      </c>
      <c r="D177819" s="1">
        <v>54</v>
      </c>
      <c r="E177819" s="1">
        <v>367211</v>
      </c>
      <c r="F177819" s="1">
        <v>7757972</v>
      </c>
      <c r="G177819" s="3" t="s">
        <v>148874</v>
      </c>
    </row>
    <row r="177820" spans="1:7" x14ac:dyDescent="0.25">
      <c r="A177820" s="3">
        <v>558289</v>
      </c>
      <c r="B177820" s="2">
        <v>-20.696158</v>
      </c>
      <c r="C177820" s="2">
        <v>139.88990799999999</v>
      </c>
      <c r="D177820" s="1">
        <v>54</v>
      </c>
      <c r="E177820" s="1">
        <v>384392</v>
      </c>
      <c r="F177820" s="1">
        <v>7711075</v>
      </c>
      <c r="G177820" s="3" t="s">
        <v>75110</v>
      </c>
    </row>
    <row r="177821" spans="1:7" x14ac:dyDescent="0.25">
      <c r="A177821" s="3">
        <v>577851</v>
      </c>
      <c r="B177821" s="2">
        <v>-20.273427000000002</v>
      </c>
      <c r="C177821" s="2">
        <v>139.72686300000001</v>
      </c>
      <c r="D177821" s="1">
        <v>54</v>
      </c>
      <c r="E177821" s="1">
        <v>367046</v>
      </c>
      <c r="F177821" s="1">
        <v>7757741</v>
      </c>
      <c r="G177821" s="3" t="s">
        <v>148875</v>
      </c>
    </row>
    <row r="177822" spans="1:7" x14ac:dyDescent="0.25">
      <c r="A177822" s="3">
        <v>577852</v>
      </c>
      <c r="B177822" s="2">
        <v>-20.273966000000001</v>
      </c>
      <c r="C177822" s="2">
        <v>139.726305</v>
      </c>
      <c r="D177822" s="1">
        <v>54</v>
      </c>
      <c r="E177822" s="1">
        <v>366988</v>
      </c>
      <c r="F177822" s="1">
        <v>7757681</v>
      </c>
      <c r="G177822" s="3" t="s">
        <v>148876</v>
      </c>
    </row>
    <row r="177823" spans="1:7" x14ac:dyDescent="0.25">
      <c r="A177823" s="3">
        <v>577853</v>
      </c>
      <c r="B177823" s="2">
        <v>-20.27721</v>
      </c>
      <c r="C177823" s="2">
        <v>139.72259099999999</v>
      </c>
      <c r="D177823" s="1">
        <v>54</v>
      </c>
      <c r="E177823" s="1">
        <v>366603</v>
      </c>
      <c r="F177823" s="1">
        <v>7757319</v>
      </c>
      <c r="G177823" s="3" t="s">
        <v>148877</v>
      </c>
    </row>
    <row r="177824" spans="1:7" x14ac:dyDescent="0.25">
      <c r="A177824" s="3">
        <v>577854</v>
      </c>
      <c r="B177824" s="2">
        <v>-20.277588000000002</v>
      </c>
      <c r="C177824" s="2">
        <v>139.71877699999999</v>
      </c>
      <c r="D177824" s="1">
        <v>54</v>
      </c>
      <c r="E177824" s="1">
        <v>366205</v>
      </c>
      <c r="F177824" s="1">
        <v>7757274</v>
      </c>
      <c r="G177824" s="3" t="s">
        <v>148878</v>
      </c>
    </row>
    <row r="177825" spans="1:7" x14ac:dyDescent="0.25">
      <c r="A177825" s="3">
        <v>577855</v>
      </c>
      <c r="B177825" s="2">
        <v>-20.289641</v>
      </c>
      <c r="C177825" s="2">
        <v>139.76522499999999</v>
      </c>
      <c r="D177825" s="1">
        <v>54</v>
      </c>
      <c r="E177825" s="1">
        <v>371066</v>
      </c>
      <c r="F177825" s="1">
        <v>7755977</v>
      </c>
      <c r="G177825" s="3" t="s">
        <v>148879</v>
      </c>
    </row>
    <row r="177826" spans="1:7" x14ac:dyDescent="0.25">
      <c r="A177826" s="3">
        <v>577856</v>
      </c>
      <c r="B177826" s="2">
        <v>-20.290572000000001</v>
      </c>
      <c r="C177826" s="2">
        <v>139.76676900000001</v>
      </c>
      <c r="D177826" s="1">
        <v>54</v>
      </c>
      <c r="E177826" s="1">
        <v>371228</v>
      </c>
      <c r="F177826" s="1">
        <v>7755875</v>
      </c>
      <c r="G177826" s="3" t="s">
        <v>148880</v>
      </c>
    </row>
    <row r="177827" spans="1:7" x14ac:dyDescent="0.25">
      <c r="A177827" s="3">
        <v>577857</v>
      </c>
      <c r="B177827" s="2">
        <v>-20.290789</v>
      </c>
      <c r="C177827" s="2">
        <v>139.76808800000001</v>
      </c>
      <c r="D177827" s="1">
        <v>54</v>
      </c>
      <c r="E177827" s="1">
        <v>371366</v>
      </c>
      <c r="F177827" s="1">
        <v>7755852</v>
      </c>
      <c r="G177827" s="3" t="s">
        <v>148881</v>
      </c>
    </row>
    <row r="177828" spans="1:7" x14ac:dyDescent="0.25">
      <c r="A177828" s="3">
        <v>577858</v>
      </c>
      <c r="B177828" s="2">
        <v>-20.291302000000002</v>
      </c>
      <c r="C177828" s="2">
        <v>139.76784699999999</v>
      </c>
      <c r="D177828" s="1">
        <v>54</v>
      </c>
      <c r="E177828" s="1">
        <v>371341</v>
      </c>
      <c r="F177828" s="1">
        <v>7755795</v>
      </c>
      <c r="G177828" s="3" t="s">
        <v>148882</v>
      </c>
    </row>
    <row r="177829" spans="1:7" x14ac:dyDescent="0.25">
      <c r="A177829" s="3">
        <v>577859</v>
      </c>
      <c r="B177829" s="2">
        <v>-20.293096999999999</v>
      </c>
      <c r="C177829" s="2">
        <v>139.770005</v>
      </c>
      <c r="D177829" s="1">
        <v>54</v>
      </c>
      <c r="E177829" s="1">
        <v>371568</v>
      </c>
      <c r="F177829" s="1">
        <v>7755598</v>
      </c>
      <c r="G177829" s="3" t="s">
        <v>148883</v>
      </c>
    </row>
    <row r="177830" spans="1:7" x14ac:dyDescent="0.25">
      <c r="A177830" s="3">
        <v>577860</v>
      </c>
      <c r="B177830" s="2">
        <v>-20.286455</v>
      </c>
      <c r="C177830" s="2">
        <v>139.76327800000001</v>
      </c>
      <c r="D177830" s="1">
        <v>54</v>
      </c>
      <c r="E177830" s="1">
        <v>370860</v>
      </c>
      <c r="F177830" s="1">
        <v>7756328</v>
      </c>
      <c r="G177830" s="3" t="s">
        <v>148884</v>
      </c>
    </row>
    <row r="177831" spans="1:7" x14ac:dyDescent="0.25">
      <c r="A177831" s="3">
        <v>558290</v>
      </c>
      <c r="B177831" s="2">
        <v>-20.692233000000002</v>
      </c>
      <c r="C177831" s="2">
        <v>139.875516</v>
      </c>
      <c r="D177831" s="1">
        <v>54</v>
      </c>
      <c r="E177831" s="1">
        <v>382890</v>
      </c>
      <c r="F177831" s="1">
        <v>7711499</v>
      </c>
      <c r="G177831" s="3" t="s">
        <v>75111</v>
      </c>
    </row>
    <row r="177832" spans="1:7" x14ac:dyDescent="0.25">
      <c r="A177832" s="3">
        <v>577861</v>
      </c>
      <c r="B177832" s="2">
        <v>-20.269738</v>
      </c>
      <c r="C177832" s="2">
        <v>139.79672199999999</v>
      </c>
      <c r="D177832" s="1">
        <v>54</v>
      </c>
      <c r="E177832" s="1">
        <v>374339</v>
      </c>
      <c r="F177832" s="1">
        <v>7758204</v>
      </c>
      <c r="G177832" s="3" t="s">
        <v>148885</v>
      </c>
    </row>
    <row r="177833" spans="1:7" x14ac:dyDescent="0.25">
      <c r="A177833" s="3">
        <v>577862</v>
      </c>
      <c r="B177833" s="2">
        <v>-20.269204999999999</v>
      </c>
      <c r="C177833" s="2">
        <v>139.795547</v>
      </c>
      <c r="D177833" s="1">
        <v>54</v>
      </c>
      <c r="E177833" s="1">
        <v>374216</v>
      </c>
      <c r="F177833" s="1">
        <v>7758262</v>
      </c>
      <c r="G177833" s="3" t="s">
        <v>148886</v>
      </c>
    </row>
    <row r="177834" spans="1:7" x14ac:dyDescent="0.25">
      <c r="A177834" s="3">
        <v>577863</v>
      </c>
      <c r="B177834" s="2">
        <v>-20.259907999999999</v>
      </c>
      <c r="C177834" s="2">
        <v>139.79549399999999</v>
      </c>
      <c r="D177834" s="1">
        <v>54</v>
      </c>
      <c r="E177834" s="1">
        <v>374203</v>
      </c>
      <c r="F177834" s="1">
        <v>7759291</v>
      </c>
      <c r="G177834" s="3" t="s">
        <v>148887</v>
      </c>
    </row>
    <row r="177835" spans="1:7" x14ac:dyDescent="0.25">
      <c r="A177835" s="3">
        <v>577864</v>
      </c>
      <c r="B177835" s="2">
        <v>-20.268691</v>
      </c>
      <c r="C177835" s="2">
        <v>139.79553300000001</v>
      </c>
      <c r="D177835" s="1">
        <v>54</v>
      </c>
      <c r="E177835" s="1">
        <v>374214</v>
      </c>
      <c r="F177835" s="1">
        <v>7758319</v>
      </c>
      <c r="G177835" s="3" t="s">
        <v>148888</v>
      </c>
    </row>
    <row r="177836" spans="1:7" x14ac:dyDescent="0.25">
      <c r="A177836" s="3">
        <v>577865</v>
      </c>
      <c r="B177836" s="2">
        <v>-20.269141000000001</v>
      </c>
      <c r="C177836" s="2">
        <v>139.79403600000001</v>
      </c>
      <c r="D177836" s="1">
        <v>54</v>
      </c>
      <c r="E177836" s="1">
        <v>374058</v>
      </c>
      <c r="F177836" s="1">
        <v>7758268</v>
      </c>
      <c r="G177836" s="3" t="s">
        <v>148889</v>
      </c>
    </row>
    <row r="177837" spans="1:7" x14ac:dyDescent="0.25">
      <c r="A177837" s="3">
        <v>577866</v>
      </c>
      <c r="B177837" s="2">
        <v>-20.268547000000002</v>
      </c>
      <c r="C177837" s="2">
        <v>139.79419100000001</v>
      </c>
      <c r="D177837" s="1">
        <v>54</v>
      </c>
      <c r="E177837" s="1">
        <v>374074</v>
      </c>
      <c r="F177837" s="1">
        <v>7758334</v>
      </c>
      <c r="G177837" s="3" t="s">
        <v>148890</v>
      </c>
    </row>
    <row r="177838" spans="1:7" x14ac:dyDescent="0.25">
      <c r="A177838" s="3">
        <v>577867</v>
      </c>
      <c r="B177838" s="2">
        <v>-20.266694000000001</v>
      </c>
      <c r="C177838" s="2">
        <v>139.79404400000001</v>
      </c>
      <c r="D177838" s="1">
        <v>54</v>
      </c>
      <c r="E177838" s="1">
        <v>374057</v>
      </c>
      <c r="F177838" s="1">
        <v>7758539</v>
      </c>
      <c r="G177838" s="3" t="s">
        <v>148891</v>
      </c>
    </row>
    <row r="177839" spans="1:7" x14ac:dyDescent="0.25">
      <c r="A177839" s="3">
        <v>577868</v>
      </c>
      <c r="B177839" s="2">
        <v>-20.265425</v>
      </c>
      <c r="C177839" s="2">
        <v>139.79590200000001</v>
      </c>
      <c r="D177839" s="1">
        <v>54</v>
      </c>
      <c r="E177839" s="1">
        <v>374250</v>
      </c>
      <c r="F177839" s="1">
        <v>7758681</v>
      </c>
      <c r="G177839" s="3" t="s">
        <v>148892</v>
      </c>
    </row>
    <row r="177840" spans="1:7" x14ac:dyDescent="0.25">
      <c r="A177840" s="3">
        <v>577869</v>
      </c>
      <c r="B177840" s="2">
        <v>-20.158822000000001</v>
      </c>
      <c r="C177840" s="2">
        <v>139.80253099999999</v>
      </c>
      <c r="D177840" s="1">
        <v>54</v>
      </c>
      <c r="E177840" s="1">
        <v>374857</v>
      </c>
      <c r="F177840" s="1">
        <v>7770485</v>
      </c>
      <c r="G177840" s="3" t="s">
        <v>148893</v>
      </c>
    </row>
    <row r="177841" spans="1:7" x14ac:dyDescent="0.25">
      <c r="A177841" s="3">
        <v>577870</v>
      </c>
      <c r="B177841" s="2">
        <v>-20.104056</v>
      </c>
      <c r="C177841" s="2">
        <v>139.766603</v>
      </c>
      <c r="D177841" s="1">
        <v>54</v>
      </c>
      <c r="E177841" s="1">
        <v>371057</v>
      </c>
      <c r="F177841" s="1">
        <v>7776519</v>
      </c>
      <c r="G177841" s="3" t="s">
        <v>148894</v>
      </c>
    </row>
    <row r="177842" spans="1:7" x14ac:dyDescent="0.25">
      <c r="A177842" s="3">
        <v>558291</v>
      </c>
      <c r="B177842" s="2">
        <v>-20.694116000000001</v>
      </c>
      <c r="C177842" s="2">
        <v>139.876183</v>
      </c>
      <c r="D177842" s="1">
        <v>54</v>
      </c>
      <c r="E177842" s="1">
        <v>382961</v>
      </c>
      <c r="F177842" s="1">
        <v>7711291</v>
      </c>
      <c r="G177842" s="3" t="s">
        <v>75112</v>
      </c>
    </row>
    <row r="177843" spans="1:7" x14ac:dyDescent="0.25">
      <c r="A177843" s="3">
        <v>577871</v>
      </c>
      <c r="B177843" s="2">
        <v>-20.103532999999999</v>
      </c>
      <c r="C177843" s="2">
        <v>139.76804100000001</v>
      </c>
      <c r="D177843" s="1">
        <v>54</v>
      </c>
      <c r="E177843" s="1">
        <v>371207</v>
      </c>
      <c r="F177843" s="1">
        <v>7776578</v>
      </c>
      <c r="G177843" s="3" t="s">
        <v>148895</v>
      </c>
    </row>
    <row r="177844" spans="1:7" x14ac:dyDescent="0.25">
      <c r="A177844" s="3">
        <v>577872</v>
      </c>
      <c r="B177844" s="2">
        <v>-20.102592000000001</v>
      </c>
      <c r="C177844" s="2">
        <v>139.76916600000001</v>
      </c>
      <c r="D177844" s="1">
        <v>54</v>
      </c>
      <c r="E177844" s="1">
        <v>371324</v>
      </c>
      <c r="F177844" s="1">
        <v>7776683</v>
      </c>
      <c r="G177844" s="3" t="s">
        <v>148896</v>
      </c>
    </row>
    <row r="177845" spans="1:7" x14ac:dyDescent="0.25">
      <c r="A177845" s="3">
        <v>577873</v>
      </c>
      <c r="B177845" s="2">
        <v>-20.103083000000002</v>
      </c>
      <c r="C177845" s="2">
        <v>139.769699</v>
      </c>
      <c r="D177845" s="1">
        <v>54</v>
      </c>
      <c r="E177845" s="1">
        <v>371380</v>
      </c>
      <c r="F177845" s="1">
        <v>7776629</v>
      </c>
      <c r="G177845" s="3" t="s">
        <v>148897</v>
      </c>
    </row>
    <row r="177846" spans="1:7" x14ac:dyDescent="0.25">
      <c r="A177846" s="3">
        <v>577874</v>
      </c>
      <c r="B177846" s="2">
        <v>-20.105242000000001</v>
      </c>
      <c r="C177846" s="2">
        <v>139.77450999999999</v>
      </c>
      <c r="D177846" s="1">
        <v>54</v>
      </c>
      <c r="E177846" s="1">
        <v>371885</v>
      </c>
      <c r="F177846" s="1">
        <v>7776394</v>
      </c>
      <c r="G177846" s="3" t="s">
        <v>148898</v>
      </c>
    </row>
    <row r="177847" spans="1:7" x14ac:dyDescent="0.25">
      <c r="A177847" s="3">
        <v>577875</v>
      </c>
      <c r="B177847" s="2">
        <v>-20.103224999999998</v>
      </c>
      <c r="C177847" s="2">
        <v>139.77691899999999</v>
      </c>
      <c r="D177847" s="1">
        <v>54</v>
      </c>
      <c r="E177847" s="1">
        <v>372135</v>
      </c>
      <c r="F177847" s="1">
        <v>7776619</v>
      </c>
      <c r="G177847" s="3" t="s">
        <v>148899</v>
      </c>
    </row>
    <row r="177848" spans="1:7" x14ac:dyDescent="0.25">
      <c r="A177848" s="3">
        <v>577876</v>
      </c>
      <c r="B177848" s="2">
        <v>-20.103161</v>
      </c>
      <c r="C177848" s="2">
        <v>139.77709100000001</v>
      </c>
      <c r="D177848" s="1">
        <v>54</v>
      </c>
      <c r="E177848" s="1">
        <v>372153</v>
      </c>
      <c r="F177848" s="1">
        <v>7776626</v>
      </c>
      <c r="G177848" s="3" t="s">
        <v>148900</v>
      </c>
    </row>
    <row r="177849" spans="1:7" x14ac:dyDescent="0.25">
      <c r="A177849" s="3">
        <v>577877</v>
      </c>
      <c r="B177849" s="2">
        <v>-20.103321999999999</v>
      </c>
      <c r="C177849" s="2">
        <v>139.78064699999999</v>
      </c>
      <c r="D177849" s="1">
        <v>54</v>
      </c>
      <c r="E177849" s="1">
        <v>372525</v>
      </c>
      <c r="F177849" s="1">
        <v>7776611</v>
      </c>
      <c r="G177849" s="3" t="s">
        <v>148901</v>
      </c>
    </row>
    <row r="177850" spans="1:7" x14ac:dyDescent="0.25">
      <c r="A177850" s="3">
        <v>577878</v>
      </c>
      <c r="B177850" s="2">
        <v>-20.108574999999998</v>
      </c>
      <c r="C177850" s="2">
        <v>139.78489099999999</v>
      </c>
      <c r="D177850" s="1">
        <v>54</v>
      </c>
      <c r="E177850" s="1">
        <v>372973</v>
      </c>
      <c r="F177850" s="1">
        <v>7776033</v>
      </c>
      <c r="G177850" s="3" t="s">
        <v>148902</v>
      </c>
    </row>
    <row r="177851" spans="1:7" x14ac:dyDescent="0.25">
      <c r="A177851" s="3">
        <v>577879</v>
      </c>
      <c r="B177851" s="2">
        <v>-20.108719000000001</v>
      </c>
      <c r="C177851" s="2">
        <v>139.78500500000001</v>
      </c>
      <c r="D177851" s="1">
        <v>54</v>
      </c>
      <c r="E177851" s="1">
        <v>372985</v>
      </c>
      <c r="F177851" s="1">
        <v>7776017</v>
      </c>
      <c r="G177851" s="3" t="s">
        <v>148903</v>
      </c>
    </row>
    <row r="177852" spans="1:7" x14ac:dyDescent="0.25">
      <c r="A177852" s="3">
        <v>577880</v>
      </c>
      <c r="B177852" s="2">
        <v>-20.109361</v>
      </c>
      <c r="C177852" s="2">
        <v>139.78624400000001</v>
      </c>
      <c r="D177852" s="1">
        <v>54</v>
      </c>
      <c r="E177852" s="1">
        <v>373115</v>
      </c>
      <c r="F177852" s="1">
        <v>7775947</v>
      </c>
      <c r="G177852" s="3" t="s">
        <v>148904</v>
      </c>
    </row>
    <row r="177853" spans="1:7" x14ac:dyDescent="0.25">
      <c r="A177853" s="3">
        <v>558292</v>
      </c>
      <c r="B177853" s="2">
        <v>-20.690172</v>
      </c>
      <c r="C177853" s="2">
        <v>139.875147</v>
      </c>
      <c r="D177853" s="1">
        <v>54</v>
      </c>
      <c r="E177853" s="1">
        <v>382850</v>
      </c>
      <c r="F177853" s="1">
        <v>7711727</v>
      </c>
      <c r="G177853" s="3" t="s">
        <v>75113</v>
      </c>
    </row>
    <row r="177854" spans="1:7" x14ac:dyDescent="0.25">
      <c r="A177854" s="3">
        <v>577881</v>
      </c>
      <c r="B177854" s="2">
        <v>-20.104493999999999</v>
      </c>
      <c r="C177854" s="2">
        <v>139.78831099999999</v>
      </c>
      <c r="D177854" s="1">
        <v>54</v>
      </c>
      <c r="E177854" s="1">
        <v>373327</v>
      </c>
      <c r="F177854" s="1">
        <v>7776487</v>
      </c>
      <c r="G177854" s="3" t="s">
        <v>148905</v>
      </c>
    </row>
    <row r="177855" spans="1:7" x14ac:dyDescent="0.25">
      <c r="A177855" s="3">
        <v>577882</v>
      </c>
      <c r="B177855" s="2">
        <v>-20.102331</v>
      </c>
      <c r="C177855" s="2">
        <v>139.78997200000001</v>
      </c>
      <c r="D177855" s="1">
        <v>54</v>
      </c>
      <c r="E177855" s="1">
        <v>373499</v>
      </c>
      <c r="F177855" s="1">
        <v>7776728</v>
      </c>
      <c r="G177855" s="3" t="s">
        <v>148906</v>
      </c>
    </row>
    <row r="177856" spans="1:7" x14ac:dyDescent="0.25">
      <c r="A177856" s="3">
        <v>577883</v>
      </c>
      <c r="B177856" s="2">
        <v>-20.100297000000001</v>
      </c>
      <c r="C177856" s="2">
        <v>139.792608</v>
      </c>
      <c r="D177856" s="1">
        <v>54</v>
      </c>
      <c r="E177856" s="1">
        <v>373773</v>
      </c>
      <c r="F177856" s="1">
        <v>7776955</v>
      </c>
      <c r="G177856" s="3" t="s">
        <v>148907</v>
      </c>
    </row>
    <row r="177857" spans="1:7" x14ac:dyDescent="0.25">
      <c r="A177857" s="3">
        <v>577884</v>
      </c>
      <c r="B177857" s="2">
        <v>-20.101344000000001</v>
      </c>
      <c r="C177857" s="2">
        <v>139.79397700000001</v>
      </c>
      <c r="D177857" s="1">
        <v>54</v>
      </c>
      <c r="E177857" s="1">
        <v>373917</v>
      </c>
      <c r="F177857" s="1">
        <v>7776840</v>
      </c>
      <c r="G177857" s="3" t="s">
        <v>148908</v>
      </c>
    </row>
    <row r="177858" spans="1:7" x14ac:dyDescent="0.25">
      <c r="A177858" s="3">
        <v>577885</v>
      </c>
      <c r="B177858" s="2">
        <v>-20.099385999999999</v>
      </c>
      <c r="C177858" s="2">
        <v>139.79820799999999</v>
      </c>
      <c r="D177858" s="1">
        <v>54</v>
      </c>
      <c r="E177858" s="1">
        <v>374358</v>
      </c>
      <c r="F177858" s="1">
        <v>7777060</v>
      </c>
      <c r="G177858" s="3" t="s">
        <v>148909</v>
      </c>
    </row>
    <row r="177859" spans="1:7" x14ac:dyDescent="0.25">
      <c r="A177859" s="3">
        <v>577886</v>
      </c>
      <c r="B177859" s="2">
        <v>-19.988402000000001</v>
      </c>
      <c r="C177859" s="2">
        <v>139.67433299999999</v>
      </c>
      <c r="D177859" s="1">
        <v>54</v>
      </c>
      <c r="E177859" s="1">
        <v>361308</v>
      </c>
      <c r="F177859" s="1">
        <v>7789246</v>
      </c>
      <c r="G177859" s="3" t="s">
        <v>148910</v>
      </c>
    </row>
    <row r="177860" spans="1:7" x14ac:dyDescent="0.25">
      <c r="A177860" s="3">
        <v>577887</v>
      </c>
      <c r="B177860" s="2">
        <v>-19.988493999999999</v>
      </c>
      <c r="C177860" s="2">
        <v>139.68296000000001</v>
      </c>
      <c r="D177860" s="1">
        <v>54</v>
      </c>
      <c r="E177860" s="1">
        <v>362211</v>
      </c>
      <c r="F177860" s="1">
        <v>7789243</v>
      </c>
      <c r="G177860" s="3" t="s">
        <v>148911</v>
      </c>
    </row>
    <row r="177861" spans="1:7" x14ac:dyDescent="0.25">
      <c r="A177861" s="3">
        <v>577888</v>
      </c>
      <c r="B177861" s="2">
        <v>-19.988244000000002</v>
      </c>
      <c r="C177861" s="2">
        <v>139.69349399999999</v>
      </c>
      <c r="D177861" s="1">
        <v>54</v>
      </c>
      <c r="E177861" s="1">
        <v>363313</v>
      </c>
      <c r="F177861" s="1">
        <v>7789279</v>
      </c>
      <c r="G177861" s="3" t="s">
        <v>148912</v>
      </c>
    </row>
    <row r="177862" spans="1:7" x14ac:dyDescent="0.25">
      <c r="A177862" s="3">
        <v>577889</v>
      </c>
      <c r="B177862" s="2">
        <v>-20.011022000000001</v>
      </c>
      <c r="C177862" s="2">
        <v>139.85253599999999</v>
      </c>
      <c r="D177862" s="1">
        <v>54</v>
      </c>
      <c r="E177862" s="1">
        <v>379971</v>
      </c>
      <c r="F177862" s="1">
        <v>7786880</v>
      </c>
      <c r="G177862" s="3" t="s">
        <v>148913</v>
      </c>
    </row>
    <row r="177863" spans="1:7" x14ac:dyDescent="0.25">
      <c r="A177863" s="3">
        <v>577890</v>
      </c>
      <c r="B177863" s="2">
        <v>-20.029433000000001</v>
      </c>
      <c r="C177863" s="2">
        <v>139.85628299999999</v>
      </c>
      <c r="D177863" s="1">
        <v>54</v>
      </c>
      <c r="E177863" s="1">
        <v>380377</v>
      </c>
      <c r="F177863" s="1">
        <v>7784845</v>
      </c>
      <c r="G177863" s="3" t="s">
        <v>148914</v>
      </c>
    </row>
    <row r="177864" spans="1:7" x14ac:dyDescent="0.25">
      <c r="A177864" s="3">
        <v>558293</v>
      </c>
      <c r="B177864" s="2">
        <v>-20.692252</v>
      </c>
      <c r="C177864" s="2">
        <v>139.86208300000001</v>
      </c>
      <c r="D177864" s="1">
        <v>54</v>
      </c>
      <c r="E177864" s="1">
        <v>381491</v>
      </c>
      <c r="F177864" s="1">
        <v>7711487</v>
      </c>
      <c r="G177864" s="3" t="s">
        <v>75114</v>
      </c>
    </row>
    <row r="177865" spans="1:7" x14ac:dyDescent="0.25">
      <c r="A177865" s="3">
        <v>577891</v>
      </c>
      <c r="B177865" s="2">
        <v>-20.056318999999998</v>
      </c>
      <c r="C177865" s="2">
        <v>139.837672</v>
      </c>
      <c r="D177865" s="1">
        <v>54</v>
      </c>
      <c r="E177865" s="1">
        <v>378451</v>
      </c>
      <c r="F177865" s="1">
        <v>7781856</v>
      </c>
      <c r="G177865" s="3" t="s">
        <v>148915</v>
      </c>
    </row>
    <row r="177866" spans="1:7" x14ac:dyDescent="0.25">
      <c r="A177866" s="3">
        <v>577892</v>
      </c>
      <c r="B177866" s="2">
        <v>-20.056266999999998</v>
      </c>
      <c r="C177866" s="2">
        <v>139.835464</v>
      </c>
      <c r="D177866" s="1">
        <v>54</v>
      </c>
      <c r="E177866" s="1">
        <v>378220</v>
      </c>
      <c r="F177866" s="1">
        <v>7781860</v>
      </c>
      <c r="G177866" s="3" t="s">
        <v>148916</v>
      </c>
    </row>
    <row r="177867" spans="1:7" x14ac:dyDescent="0.25">
      <c r="A177867" s="3">
        <v>577893</v>
      </c>
      <c r="B177867" s="2">
        <v>-20.050597</v>
      </c>
      <c r="C177867" s="2">
        <v>139.814108</v>
      </c>
      <c r="D177867" s="1">
        <v>54</v>
      </c>
      <c r="E177867" s="1">
        <v>375982</v>
      </c>
      <c r="F177867" s="1">
        <v>7782472</v>
      </c>
      <c r="G177867" s="3" t="s">
        <v>148917</v>
      </c>
    </row>
    <row r="177868" spans="1:7" x14ac:dyDescent="0.25">
      <c r="A177868" s="3">
        <v>577894</v>
      </c>
      <c r="B177868" s="2">
        <v>-20.04833</v>
      </c>
      <c r="C177868" s="2">
        <v>139.813142</v>
      </c>
      <c r="D177868" s="1">
        <v>54</v>
      </c>
      <c r="E177868" s="1">
        <v>375879</v>
      </c>
      <c r="F177868" s="1">
        <v>7782722</v>
      </c>
      <c r="G177868" s="3" t="s">
        <v>148918</v>
      </c>
    </row>
    <row r="177869" spans="1:7" x14ac:dyDescent="0.25">
      <c r="A177869" s="3">
        <v>577895</v>
      </c>
      <c r="B177869" s="2">
        <v>-20.047765999999999</v>
      </c>
      <c r="C177869" s="2">
        <v>139.81267800000001</v>
      </c>
      <c r="D177869" s="1">
        <v>54</v>
      </c>
      <c r="E177869" s="1">
        <v>375830</v>
      </c>
      <c r="F177869" s="1">
        <v>7782784</v>
      </c>
      <c r="G177869" s="3" t="s">
        <v>148919</v>
      </c>
    </row>
    <row r="177870" spans="1:7" x14ac:dyDescent="0.25">
      <c r="A177870" s="3">
        <v>577896</v>
      </c>
      <c r="B177870" s="2">
        <v>-20.225390999999998</v>
      </c>
      <c r="C177870" s="2">
        <v>139.79740799999999</v>
      </c>
      <c r="D177870" s="1">
        <v>54</v>
      </c>
      <c r="E177870" s="1">
        <v>374375</v>
      </c>
      <c r="F177870" s="1">
        <v>7763113</v>
      </c>
      <c r="G177870" s="3" t="s">
        <v>148920</v>
      </c>
    </row>
    <row r="177871" spans="1:7" x14ac:dyDescent="0.25">
      <c r="A177871" s="3">
        <v>577897</v>
      </c>
      <c r="B177871" s="2">
        <v>-20.225735</v>
      </c>
      <c r="C177871" s="2">
        <v>139.79640000000001</v>
      </c>
      <c r="D177871" s="1">
        <v>54</v>
      </c>
      <c r="E177871" s="1">
        <v>374270</v>
      </c>
      <c r="F177871" s="1">
        <v>7763074</v>
      </c>
      <c r="G177871" s="3" t="s">
        <v>148921</v>
      </c>
    </row>
    <row r="177872" spans="1:7" x14ac:dyDescent="0.25">
      <c r="A177872" s="3">
        <v>577898</v>
      </c>
      <c r="B177872" s="2">
        <v>-20.225705000000001</v>
      </c>
      <c r="C177872" s="2">
        <v>139.79576599999999</v>
      </c>
      <c r="D177872" s="1">
        <v>54</v>
      </c>
      <c r="E177872" s="1">
        <v>374204</v>
      </c>
      <c r="F177872" s="1">
        <v>7763077</v>
      </c>
      <c r="G177872" s="3" t="s">
        <v>152706</v>
      </c>
    </row>
    <row r="177873" spans="1:7" x14ac:dyDescent="0.25">
      <c r="A177873" s="3">
        <v>577899</v>
      </c>
      <c r="B177873" s="2">
        <v>-20.224916</v>
      </c>
      <c r="C177873" s="2">
        <v>139.79421400000001</v>
      </c>
      <c r="D177873" s="1">
        <v>54</v>
      </c>
      <c r="E177873" s="1">
        <v>374041</v>
      </c>
      <c r="F177873" s="1">
        <v>7763163</v>
      </c>
      <c r="G177873" s="3" t="s">
        <v>152707</v>
      </c>
    </row>
    <row r="177874" spans="1:7" x14ac:dyDescent="0.25">
      <c r="A177874" s="3">
        <v>577900</v>
      </c>
      <c r="B177874" s="2">
        <v>-20.224658000000002</v>
      </c>
      <c r="C177874" s="2">
        <v>139.79316399999999</v>
      </c>
      <c r="D177874" s="1">
        <v>54</v>
      </c>
      <c r="E177874" s="1">
        <v>373931</v>
      </c>
      <c r="F177874" s="1">
        <v>7763191</v>
      </c>
      <c r="G177874" s="3" t="s">
        <v>152708</v>
      </c>
    </row>
    <row r="177875" spans="1:7" x14ac:dyDescent="0.25">
      <c r="A177875" s="3">
        <v>558297</v>
      </c>
      <c r="B177875" s="2">
        <v>-20.691669000000001</v>
      </c>
      <c r="C177875" s="2">
        <v>139.86134999999999</v>
      </c>
      <c r="D177875" s="1">
        <v>54</v>
      </c>
      <c r="E177875" s="1">
        <v>381414</v>
      </c>
      <c r="F177875" s="1">
        <v>7711551</v>
      </c>
      <c r="G177875" s="3" t="s">
        <v>75116</v>
      </c>
    </row>
    <row r="177876" spans="1:7" x14ac:dyDescent="0.25">
      <c r="A177876" s="3">
        <v>577901</v>
      </c>
      <c r="B177876" s="2">
        <v>-20.486654999999999</v>
      </c>
      <c r="C177876" s="2">
        <v>139.77356</v>
      </c>
      <c r="D177876" s="1">
        <v>54</v>
      </c>
      <c r="E177876" s="1">
        <v>372099</v>
      </c>
      <c r="F177876" s="1">
        <v>7734177</v>
      </c>
      <c r="G177876" s="3" t="s">
        <v>152709</v>
      </c>
    </row>
    <row r="177877" spans="1:7" x14ac:dyDescent="0.25">
      <c r="A177877" s="3">
        <v>577902</v>
      </c>
      <c r="B177877" s="2">
        <v>-20.267313000000001</v>
      </c>
      <c r="C177877" s="2">
        <v>139.87805499999999</v>
      </c>
      <c r="D177877" s="1">
        <v>54</v>
      </c>
      <c r="E177877" s="1">
        <v>382832</v>
      </c>
      <c r="F177877" s="1">
        <v>7758532</v>
      </c>
      <c r="G177877" s="3" t="s">
        <v>152710</v>
      </c>
    </row>
    <row r="177878" spans="1:7" x14ac:dyDescent="0.25">
      <c r="A177878" s="3">
        <v>577903</v>
      </c>
      <c r="B177878" s="2">
        <v>-20.26756</v>
      </c>
      <c r="C177878" s="2">
        <v>139.875516</v>
      </c>
      <c r="D177878" s="1">
        <v>54</v>
      </c>
      <c r="E177878" s="1">
        <v>382567</v>
      </c>
      <c r="F177878" s="1">
        <v>7758503</v>
      </c>
      <c r="G177878" s="3" t="s">
        <v>152711</v>
      </c>
    </row>
    <row r="177879" spans="1:7" x14ac:dyDescent="0.25">
      <c r="A177879" s="3">
        <v>577904</v>
      </c>
      <c r="B177879" s="2">
        <v>-20.267351999999999</v>
      </c>
      <c r="C177879" s="2">
        <v>139.87254899999999</v>
      </c>
      <c r="D177879" s="1">
        <v>54</v>
      </c>
      <c r="E177879" s="1">
        <v>382257</v>
      </c>
      <c r="F177879" s="1">
        <v>7758524</v>
      </c>
      <c r="G177879" s="3" t="s">
        <v>152712</v>
      </c>
    </row>
    <row r="177880" spans="1:7" x14ac:dyDescent="0.25">
      <c r="A177880" s="3">
        <v>577905</v>
      </c>
      <c r="B177880" s="2">
        <v>-20.267340999999998</v>
      </c>
      <c r="C177880" s="2">
        <v>139.87113299999999</v>
      </c>
      <c r="D177880" s="1">
        <v>54</v>
      </c>
      <c r="E177880" s="1">
        <v>382109</v>
      </c>
      <c r="F177880" s="1">
        <v>7758524</v>
      </c>
      <c r="G177880" s="3" t="s">
        <v>152713</v>
      </c>
    </row>
    <row r="177881" spans="1:7" x14ac:dyDescent="0.25">
      <c r="A177881" s="3">
        <v>577906</v>
      </c>
      <c r="B177881" s="2">
        <v>-20.267733</v>
      </c>
      <c r="C177881" s="2">
        <v>139.87016299999999</v>
      </c>
      <c r="D177881" s="1">
        <v>54</v>
      </c>
      <c r="E177881" s="1">
        <v>382008</v>
      </c>
      <c r="F177881" s="1">
        <v>7758480</v>
      </c>
      <c r="G177881" s="3" t="s">
        <v>152714</v>
      </c>
    </row>
    <row r="177882" spans="1:7" x14ac:dyDescent="0.25">
      <c r="A177882" s="3">
        <v>577907</v>
      </c>
      <c r="B177882" s="2">
        <v>-20.263517</v>
      </c>
      <c r="C177882" s="2">
        <v>139.87752699999999</v>
      </c>
      <c r="D177882" s="1">
        <v>54</v>
      </c>
      <c r="E177882" s="1">
        <v>382774</v>
      </c>
      <c r="F177882" s="1">
        <v>7758952</v>
      </c>
      <c r="G177882" s="3" t="s">
        <v>152715</v>
      </c>
    </row>
    <row r="177883" spans="1:7" x14ac:dyDescent="0.25">
      <c r="A177883" s="3">
        <v>577908</v>
      </c>
      <c r="B177883" s="2">
        <v>-20.261153</v>
      </c>
      <c r="C177883" s="2">
        <v>139.87651</v>
      </c>
      <c r="D177883" s="1">
        <v>54</v>
      </c>
      <c r="E177883" s="1">
        <v>382666</v>
      </c>
      <c r="F177883" s="1">
        <v>7759213</v>
      </c>
      <c r="G177883" s="3" t="s">
        <v>152716</v>
      </c>
    </row>
    <row r="177884" spans="1:7" x14ac:dyDescent="0.25">
      <c r="A177884" s="3">
        <v>577909</v>
      </c>
      <c r="B177884" s="2">
        <v>-20.260688999999999</v>
      </c>
      <c r="C177884" s="2">
        <v>139.874877</v>
      </c>
      <c r="D177884" s="1">
        <v>54</v>
      </c>
      <c r="E177884" s="1">
        <v>382495</v>
      </c>
      <c r="F177884" s="1">
        <v>7759263</v>
      </c>
      <c r="G177884" s="3" t="s">
        <v>152717</v>
      </c>
    </row>
    <row r="177885" spans="1:7" x14ac:dyDescent="0.25">
      <c r="A177885" s="3">
        <v>577910</v>
      </c>
      <c r="B177885" s="2">
        <v>-20.260366999999999</v>
      </c>
      <c r="C177885" s="2">
        <v>139.87516600000001</v>
      </c>
      <c r="D177885" s="1">
        <v>54</v>
      </c>
      <c r="E177885" s="1">
        <v>382525</v>
      </c>
      <c r="F177885" s="1">
        <v>7759299</v>
      </c>
      <c r="G177885" s="3" t="s">
        <v>152718</v>
      </c>
    </row>
    <row r="177886" spans="1:7" x14ac:dyDescent="0.25">
      <c r="A177886" s="3">
        <v>558298</v>
      </c>
      <c r="B177886" s="2">
        <v>-20.699636000000002</v>
      </c>
      <c r="C177886" s="2">
        <v>139.859475</v>
      </c>
      <c r="D177886" s="1">
        <v>54</v>
      </c>
      <c r="E177886" s="1">
        <v>381225</v>
      </c>
      <c r="F177886" s="1">
        <v>7710668</v>
      </c>
      <c r="G177886" s="3" t="s">
        <v>75117</v>
      </c>
    </row>
    <row r="177887" spans="1:7" x14ac:dyDescent="0.25">
      <c r="A177887" s="3">
        <v>577911</v>
      </c>
      <c r="B177887" s="2">
        <v>-20.259018999999999</v>
      </c>
      <c r="C177887" s="2">
        <v>139.87498299999999</v>
      </c>
      <c r="D177887" s="1">
        <v>54</v>
      </c>
      <c r="E177887" s="1">
        <v>382505</v>
      </c>
      <c r="F177887" s="1">
        <v>7759448</v>
      </c>
      <c r="G177887" s="3" t="s">
        <v>152719</v>
      </c>
    </row>
    <row r="177888" spans="1:7" x14ac:dyDescent="0.25">
      <c r="A177888" s="3">
        <v>577912</v>
      </c>
      <c r="B177888" s="2">
        <v>-20.254272</v>
      </c>
      <c r="C177888" s="2">
        <v>139.87449100000001</v>
      </c>
      <c r="D177888" s="1">
        <v>54</v>
      </c>
      <c r="E177888" s="1">
        <v>382450</v>
      </c>
      <c r="F177888" s="1">
        <v>7759973</v>
      </c>
      <c r="G177888" s="3" t="s">
        <v>152720</v>
      </c>
    </row>
    <row r="177889" spans="1:7" x14ac:dyDescent="0.25">
      <c r="A177889" s="3">
        <v>577913</v>
      </c>
      <c r="B177889" s="2">
        <v>-20.210972000000002</v>
      </c>
      <c r="C177889" s="2">
        <v>139.924488</v>
      </c>
      <c r="D177889" s="1">
        <v>54</v>
      </c>
      <c r="E177889" s="1">
        <v>387641</v>
      </c>
      <c r="F177889" s="1">
        <v>7764800</v>
      </c>
      <c r="G177889" s="3" t="s">
        <v>152721</v>
      </c>
    </row>
    <row r="177890" spans="1:7" x14ac:dyDescent="0.25">
      <c r="A177890" s="3">
        <v>577914</v>
      </c>
      <c r="B177890" s="2">
        <v>-20.210853</v>
      </c>
      <c r="C177890" s="2">
        <v>139.92223799999999</v>
      </c>
      <c r="D177890" s="1">
        <v>54</v>
      </c>
      <c r="E177890" s="1">
        <v>387406</v>
      </c>
      <c r="F177890" s="1">
        <v>7764812</v>
      </c>
      <c r="G177890" s="3" t="s">
        <v>152722</v>
      </c>
    </row>
    <row r="177891" spans="1:7" x14ac:dyDescent="0.25">
      <c r="A177891" s="3">
        <v>577915</v>
      </c>
      <c r="B177891" s="2">
        <v>-20.210728</v>
      </c>
      <c r="C177891" s="2">
        <v>139.91954100000001</v>
      </c>
      <c r="D177891" s="1">
        <v>54</v>
      </c>
      <c r="E177891" s="1">
        <v>387124</v>
      </c>
      <c r="F177891" s="1">
        <v>7764824</v>
      </c>
      <c r="G177891" s="3" t="s">
        <v>152723</v>
      </c>
    </row>
    <row r="177892" spans="1:7" x14ac:dyDescent="0.25">
      <c r="A177892" s="3">
        <v>577916</v>
      </c>
      <c r="B177892" s="2">
        <v>-20.182385</v>
      </c>
      <c r="C177892" s="2">
        <v>139.92603299999999</v>
      </c>
      <c r="D177892" s="1">
        <v>54</v>
      </c>
      <c r="E177892" s="1">
        <v>387782</v>
      </c>
      <c r="F177892" s="1">
        <v>7767965</v>
      </c>
      <c r="G177892" s="3" t="s">
        <v>152724</v>
      </c>
    </row>
    <row r="177893" spans="1:7" x14ac:dyDescent="0.25">
      <c r="A177893" s="3">
        <v>577917</v>
      </c>
      <c r="B177893" s="2">
        <v>-20.184911</v>
      </c>
      <c r="C177893" s="2">
        <v>139.98265799999999</v>
      </c>
      <c r="D177893" s="1">
        <v>54</v>
      </c>
      <c r="E177893" s="1">
        <v>393701</v>
      </c>
      <c r="F177893" s="1">
        <v>7767723</v>
      </c>
      <c r="G177893" s="3" t="s">
        <v>152725</v>
      </c>
    </row>
    <row r="177894" spans="1:7" x14ac:dyDescent="0.25">
      <c r="A177894" s="3">
        <v>577918</v>
      </c>
      <c r="B177894" s="2">
        <v>-20.183916</v>
      </c>
      <c r="C177894" s="2">
        <v>139.97825499999999</v>
      </c>
      <c r="D177894" s="1">
        <v>54</v>
      </c>
      <c r="E177894" s="1">
        <v>393240</v>
      </c>
      <c r="F177894" s="1">
        <v>7767830</v>
      </c>
      <c r="G177894" s="3" t="s">
        <v>152726</v>
      </c>
    </row>
    <row r="177895" spans="1:7" x14ac:dyDescent="0.25">
      <c r="A177895" s="3">
        <v>577919</v>
      </c>
      <c r="B177895" s="2">
        <v>-20.181833000000001</v>
      </c>
      <c r="C177895" s="2">
        <v>139.95266899999999</v>
      </c>
      <c r="D177895" s="1">
        <v>54</v>
      </c>
      <c r="E177895" s="1">
        <v>390565</v>
      </c>
      <c r="F177895" s="1">
        <v>7768044</v>
      </c>
      <c r="G177895" s="3" t="s">
        <v>152727</v>
      </c>
    </row>
    <row r="177896" spans="1:7" x14ac:dyDescent="0.25">
      <c r="A177896" s="3">
        <v>577920</v>
      </c>
      <c r="B177896" s="2">
        <v>-20.181566</v>
      </c>
      <c r="C177896" s="2">
        <v>139.94450000000001</v>
      </c>
      <c r="D177896" s="1">
        <v>54</v>
      </c>
      <c r="E177896" s="1">
        <v>389711</v>
      </c>
      <c r="F177896" s="1">
        <v>7768068</v>
      </c>
      <c r="G177896" s="3" t="s">
        <v>152728</v>
      </c>
    </row>
    <row r="177897" spans="1:7" x14ac:dyDescent="0.25">
      <c r="A177897" s="3">
        <v>558299</v>
      </c>
      <c r="B177897" s="2">
        <v>-20.700253</v>
      </c>
      <c r="C177897" s="2">
        <v>139.85999699999999</v>
      </c>
      <c r="D177897" s="1">
        <v>54</v>
      </c>
      <c r="E177897" s="1">
        <v>381280</v>
      </c>
      <c r="F177897" s="1">
        <v>7710600</v>
      </c>
      <c r="G177897" s="3" t="s">
        <v>75118</v>
      </c>
    </row>
    <row r="177898" spans="1:7" x14ac:dyDescent="0.25">
      <c r="A177898" s="3">
        <v>577921</v>
      </c>
      <c r="B177898" s="2">
        <v>-20.370619000000001</v>
      </c>
      <c r="C177898" s="2">
        <v>139.93824699999999</v>
      </c>
      <c r="D177898" s="1">
        <v>54</v>
      </c>
      <c r="E177898" s="1">
        <v>389192</v>
      </c>
      <c r="F177898" s="1">
        <v>7747140</v>
      </c>
      <c r="G177898" s="3" t="s">
        <v>152729</v>
      </c>
    </row>
    <row r="177899" spans="1:7" x14ac:dyDescent="0.25">
      <c r="A177899" s="3">
        <v>577922</v>
      </c>
      <c r="B177899" s="2">
        <v>-20.396163999999999</v>
      </c>
      <c r="C177899" s="2">
        <v>139.947902</v>
      </c>
      <c r="D177899" s="1">
        <v>54</v>
      </c>
      <c r="E177899" s="1">
        <v>390218</v>
      </c>
      <c r="F177899" s="1">
        <v>7744319</v>
      </c>
      <c r="G177899" s="3" t="s">
        <v>152730</v>
      </c>
    </row>
    <row r="177900" spans="1:7" x14ac:dyDescent="0.25">
      <c r="A177900" s="3">
        <v>577923</v>
      </c>
      <c r="B177900" s="2">
        <v>-20.380533</v>
      </c>
      <c r="C177900" s="2">
        <v>139.95683299999999</v>
      </c>
      <c r="D177900" s="1">
        <v>54</v>
      </c>
      <c r="E177900" s="1">
        <v>391139</v>
      </c>
      <c r="F177900" s="1">
        <v>7746055</v>
      </c>
      <c r="G177900" s="3" t="s">
        <v>152731</v>
      </c>
    </row>
    <row r="177901" spans="1:7" x14ac:dyDescent="0.25">
      <c r="A177901" s="3">
        <v>577924</v>
      </c>
      <c r="B177901" s="2">
        <v>-20.370049000000002</v>
      </c>
      <c r="C177901" s="2">
        <v>139.93993599999999</v>
      </c>
      <c r="D177901" s="1">
        <v>54</v>
      </c>
      <c r="E177901" s="1">
        <v>389368</v>
      </c>
      <c r="F177901" s="1">
        <v>7747204</v>
      </c>
      <c r="G177901" s="3" t="s">
        <v>152732</v>
      </c>
    </row>
    <row r="177902" spans="1:7" x14ac:dyDescent="0.25">
      <c r="A177902" s="3">
        <v>577925</v>
      </c>
      <c r="B177902" s="2">
        <v>-20.370438</v>
      </c>
      <c r="C177902" s="2">
        <v>139.942836</v>
      </c>
      <c r="D177902" s="1">
        <v>54</v>
      </c>
      <c r="E177902" s="1">
        <v>389671</v>
      </c>
      <c r="F177902" s="1">
        <v>7747163</v>
      </c>
      <c r="G177902" s="3" t="s">
        <v>152733</v>
      </c>
    </row>
    <row r="177903" spans="1:7" x14ac:dyDescent="0.25">
      <c r="A177903" s="3">
        <v>577926</v>
      </c>
      <c r="B177903" s="2">
        <v>-20.369458000000002</v>
      </c>
      <c r="C177903" s="2">
        <v>139.94498899999999</v>
      </c>
      <c r="D177903" s="1">
        <v>54</v>
      </c>
      <c r="E177903" s="1">
        <v>389895</v>
      </c>
      <c r="F177903" s="1">
        <v>7747273</v>
      </c>
      <c r="G177903" s="3" t="s">
        <v>148453</v>
      </c>
    </row>
    <row r="177904" spans="1:7" x14ac:dyDescent="0.25">
      <c r="A177904" s="3">
        <v>577927</v>
      </c>
      <c r="B177904" s="2">
        <v>-20.368988000000002</v>
      </c>
      <c r="C177904" s="2">
        <v>139.946697</v>
      </c>
      <c r="D177904" s="1">
        <v>54</v>
      </c>
      <c r="E177904" s="1">
        <v>390073</v>
      </c>
      <c r="F177904" s="1">
        <v>7747326</v>
      </c>
      <c r="G177904" s="3" t="s">
        <v>148454</v>
      </c>
    </row>
    <row r="177905" spans="1:7" x14ac:dyDescent="0.25">
      <c r="A177905" s="3">
        <v>577928</v>
      </c>
      <c r="B177905" s="2">
        <v>-20.368994000000001</v>
      </c>
      <c r="C177905" s="2">
        <v>139.94777999999999</v>
      </c>
      <c r="D177905" s="1">
        <v>54</v>
      </c>
      <c r="E177905" s="1">
        <v>390186</v>
      </c>
      <c r="F177905" s="1">
        <v>7747326</v>
      </c>
      <c r="G177905" s="3" t="s">
        <v>148455</v>
      </c>
    </row>
    <row r="177906" spans="1:7" x14ac:dyDescent="0.25">
      <c r="A177906" s="3">
        <v>577929</v>
      </c>
      <c r="B177906" s="2">
        <v>-20.368838</v>
      </c>
      <c r="C177906" s="2">
        <v>139.95033100000001</v>
      </c>
      <c r="D177906" s="1">
        <v>54</v>
      </c>
      <c r="E177906" s="1">
        <v>390452</v>
      </c>
      <c r="F177906" s="1">
        <v>7747345</v>
      </c>
      <c r="G177906" s="3" t="s">
        <v>148456</v>
      </c>
    </row>
    <row r="177907" spans="1:7" x14ac:dyDescent="0.25">
      <c r="A177907" s="3">
        <v>577930</v>
      </c>
      <c r="B177907" s="2">
        <v>-20.368897</v>
      </c>
      <c r="C177907" s="2">
        <v>139.95080799999999</v>
      </c>
      <c r="D177907" s="1">
        <v>54</v>
      </c>
      <c r="E177907" s="1">
        <v>390502</v>
      </c>
      <c r="F177907" s="1">
        <v>7747339</v>
      </c>
      <c r="G177907" s="3" t="s">
        <v>148634</v>
      </c>
    </row>
    <row r="177908" spans="1:7" x14ac:dyDescent="0.25">
      <c r="A177908" s="3">
        <v>558300</v>
      </c>
      <c r="B177908" s="2">
        <v>-20.701433000000002</v>
      </c>
      <c r="C177908" s="2">
        <v>139.862303</v>
      </c>
      <c r="D177908" s="1">
        <v>54</v>
      </c>
      <c r="E177908" s="1">
        <v>381521</v>
      </c>
      <c r="F177908" s="1">
        <v>7710471</v>
      </c>
      <c r="G177908" s="3" t="s">
        <v>75119</v>
      </c>
    </row>
    <row r="177909" spans="1:7" x14ac:dyDescent="0.25">
      <c r="A177909" s="3">
        <v>577932</v>
      </c>
      <c r="B177909" s="2">
        <v>-20.368563000000002</v>
      </c>
      <c r="C177909" s="2">
        <v>139.95541900000001</v>
      </c>
      <c r="D177909" s="1">
        <v>54</v>
      </c>
      <c r="E177909" s="1">
        <v>390983</v>
      </c>
      <c r="F177909" s="1">
        <v>7747379</v>
      </c>
      <c r="G177909" s="3" t="s">
        <v>148635</v>
      </c>
    </row>
    <row r="177910" spans="1:7" x14ac:dyDescent="0.25">
      <c r="A177910" s="3">
        <v>577933</v>
      </c>
      <c r="B177910" s="2">
        <v>-20.368594000000002</v>
      </c>
      <c r="C177910" s="2">
        <v>139.95622499999999</v>
      </c>
      <c r="D177910" s="1">
        <v>54</v>
      </c>
      <c r="E177910" s="1">
        <v>391067</v>
      </c>
      <c r="F177910" s="1">
        <v>7747376</v>
      </c>
      <c r="G177910" s="3" t="s">
        <v>148636</v>
      </c>
    </row>
    <row r="177911" spans="1:7" x14ac:dyDescent="0.25">
      <c r="A177911" s="3">
        <v>577934</v>
      </c>
      <c r="B177911" s="2">
        <v>-20.370557999999999</v>
      </c>
      <c r="C177911" s="2">
        <v>139.956603</v>
      </c>
      <c r="D177911" s="1">
        <v>54</v>
      </c>
      <c r="E177911" s="1">
        <v>391108</v>
      </c>
      <c r="F177911" s="1">
        <v>7747159</v>
      </c>
      <c r="G177911" s="3" t="s">
        <v>148637</v>
      </c>
    </row>
    <row r="177912" spans="1:7" x14ac:dyDescent="0.25">
      <c r="A177912" s="3">
        <v>577935</v>
      </c>
      <c r="B177912" s="2">
        <v>-20.371601999999999</v>
      </c>
      <c r="C177912" s="2">
        <v>139.954758</v>
      </c>
      <c r="D177912" s="1">
        <v>54</v>
      </c>
      <c r="E177912" s="1">
        <v>390916</v>
      </c>
      <c r="F177912" s="1">
        <v>7747042</v>
      </c>
      <c r="G177912" s="3" t="s">
        <v>148638</v>
      </c>
    </row>
    <row r="177913" spans="1:7" x14ac:dyDescent="0.25">
      <c r="A177913" s="3">
        <v>577936</v>
      </c>
      <c r="B177913" s="2">
        <v>-20.438514000000001</v>
      </c>
      <c r="C177913" s="2">
        <v>139.94800799999999</v>
      </c>
      <c r="D177913" s="1">
        <v>54</v>
      </c>
      <c r="E177913" s="1">
        <v>390259</v>
      </c>
      <c r="F177913" s="1">
        <v>7739632</v>
      </c>
      <c r="G177913" s="3" t="s">
        <v>148639</v>
      </c>
    </row>
    <row r="177914" spans="1:7" x14ac:dyDescent="0.25">
      <c r="A177914" s="3">
        <v>577937</v>
      </c>
      <c r="B177914" s="2">
        <v>-20.322493999999999</v>
      </c>
      <c r="C177914" s="2">
        <v>139.927233</v>
      </c>
      <c r="D177914" s="1">
        <v>54</v>
      </c>
      <c r="E177914" s="1">
        <v>388008</v>
      </c>
      <c r="F177914" s="1">
        <v>7752459</v>
      </c>
      <c r="G177914" s="3" t="s">
        <v>148640</v>
      </c>
    </row>
    <row r="177915" spans="1:7" x14ac:dyDescent="0.25">
      <c r="A177915" s="3">
        <v>577938</v>
      </c>
      <c r="B177915" s="2">
        <v>-20.322998999999999</v>
      </c>
      <c r="C177915" s="2">
        <v>139.930497</v>
      </c>
      <c r="D177915" s="1">
        <v>54</v>
      </c>
      <c r="E177915" s="1">
        <v>388349</v>
      </c>
      <c r="F177915" s="1">
        <v>7752405</v>
      </c>
      <c r="G177915" s="3" t="s">
        <v>148641</v>
      </c>
    </row>
    <row r="177916" spans="1:7" x14ac:dyDescent="0.25">
      <c r="A177916" s="3">
        <v>577939</v>
      </c>
      <c r="B177916" s="2">
        <v>-20.321898999999998</v>
      </c>
      <c r="C177916" s="2">
        <v>139.92901000000001</v>
      </c>
      <c r="D177916" s="1">
        <v>54</v>
      </c>
      <c r="E177916" s="1">
        <v>388193</v>
      </c>
      <c r="F177916" s="1">
        <v>7752526</v>
      </c>
      <c r="G177916" s="3" t="s">
        <v>148642</v>
      </c>
    </row>
    <row r="177917" spans="1:7" x14ac:dyDescent="0.25">
      <c r="A177917" s="3">
        <v>577940</v>
      </c>
      <c r="B177917" s="2">
        <v>-20.320098999999999</v>
      </c>
      <c r="C177917" s="2">
        <v>139.92585199999999</v>
      </c>
      <c r="D177917" s="1">
        <v>54</v>
      </c>
      <c r="E177917" s="1">
        <v>387862</v>
      </c>
      <c r="F177917" s="1">
        <v>7752723</v>
      </c>
      <c r="G177917" s="3" t="s">
        <v>148643</v>
      </c>
    </row>
    <row r="177918" spans="1:7" x14ac:dyDescent="0.25">
      <c r="A177918" s="3">
        <v>577941</v>
      </c>
      <c r="B177918" s="2">
        <v>-20.318104999999999</v>
      </c>
      <c r="C177918" s="2">
        <v>139.92620199999999</v>
      </c>
      <c r="D177918" s="1">
        <v>54</v>
      </c>
      <c r="E177918" s="1">
        <v>387897</v>
      </c>
      <c r="F177918" s="1">
        <v>7752944</v>
      </c>
      <c r="G177918" s="3" t="s">
        <v>148644</v>
      </c>
    </row>
    <row r="177919" spans="1:7" x14ac:dyDescent="0.25">
      <c r="A177919" s="3">
        <v>558301</v>
      </c>
      <c r="B177919" s="2">
        <v>-20.701630999999999</v>
      </c>
      <c r="C177919" s="2">
        <v>139.864722</v>
      </c>
      <c r="D177919" s="1">
        <v>54</v>
      </c>
      <c r="E177919" s="1">
        <v>381773</v>
      </c>
      <c r="F177919" s="1">
        <v>7710451</v>
      </c>
      <c r="G177919" s="3" t="s">
        <v>75120</v>
      </c>
    </row>
    <row r="177920" spans="1:7" x14ac:dyDescent="0.25">
      <c r="A177920" s="3">
        <v>577942</v>
      </c>
      <c r="B177920" s="2">
        <v>-20.318083000000001</v>
      </c>
      <c r="C177920" s="2">
        <v>139.92719700000001</v>
      </c>
      <c r="D177920" s="1">
        <v>54</v>
      </c>
      <c r="E177920" s="1">
        <v>388001</v>
      </c>
      <c r="F177920" s="1">
        <v>7752947</v>
      </c>
      <c r="G177920" s="3" t="s">
        <v>148645</v>
      </c>
    </row>
    <row r="177921" spans="1:7" x14ac:dyDescent="0.25">
      <c r="A177921" s="3">
        <v>577943</v>
      </c>
      <c r="B177921" s="2">
        <v>-20.318543999999999</v>
      </c>
      <c r="C177921" s="2">
        <v>139.928641</v>
      </c>
      <c r="D177921" s="1">
        <v>54</v>
      </c>
      <c r="E177921" s="1">
        <v>388152</v>
      </c>
      <c r="F177921" s="1">
        <v>7752897</v>
      </c>
      <c r="G177921" s="3" t="s">
        <v>148646</v>
      </c>
    </row>
    <row r="177922" spans="1:7" x14ac:dyDescent="0.25">
      <c r="A177922" s="3">
        <v>577944</v>
      </c>
      <c r="B177922" s="2">
        <v>-20.318038000000001</v>
      </c>
      <c r="C177922" s="2">
        <v>139.930127</v>
      </c>
      <c r="D177922" s="1">
        <v>54</v>
      </c>
      <c r="E177922" s="1">
        <v>388307</v>
      </c>
      <c r="F177922" s="1">
        <v>7752954</v>
      </c>
      <c r="G177922" s="3" t="s">
        <v>148647</v>
      </c>
    </row>
    <row r="177923" spans="1:7" x14ac:dyDescent="0.25">
      <c r="A177923" s="3">
        <v>577945</v>
      </c>
      <c r="B177923" s="2">
        <v>-20.317630000000001</v>
      </c>
      <c r="C177923" s="2">
        <v>139.93127999999999</v>
      </c>
      <c r="D177923" s="1">
        <v>54</v>
      </c>
      <c r="E177923" s="1">
        <v>388427</v>
      </c>
      <c r="F177923" s="1">
        <v>7753000</v>
      </c>
      <c r="G177923" s="3" t="s">
        <v>148648</v>
      </c>
    </row>
    <row r="177924" spans="1:7" x14ac:dyDescent="0.25">
      <c r="A177924" s="3">
        <v>577946</v>
      </c>
      <c r="B177924" s="2">
        <v>-20.325268999999999</v>
      </c>
      <c r="C177924" s="2">
        <v>139.923269</v>
      </c>
      <c r="D177924" s="1">
        <v>54</v>
      </c>
      <c r="E177924" s="1">
        <v>387596</v>
      </c>
      <c r="F177924" s="1">
        <v>7752149</v>
      </c>
      <c r="G177924" s="3" t="s">
        <v>148649</v>
      </c>
    </row>
    <row r="177925" spans="1:7" x14ac:dyDescent="0.25">
      <c r="A177925" s="3">
        <v>577947</v>
      </c>
      <c r="B177925" s="2">
        <v>-20.339689</v>
      </c>
      <c r="C177925" s="2">
        <v>139.918599</v>
      </c>
      <c r="D177925" s="1">
        <v>54</v>
      </c>
      <c r="E177925" s="1">
        <v>387119</v>
      </c>
      <c r="F177925" s="1">
        <v>7750550</v>
      </c>
      <c r="G177925" s="3" t="s">
        <v>148650</v>
      </c>
    </row>
    <row r="177926" spans="1:7" x14ac:dyDescent="0.25">
      <c r="A177926" s="3">
        <v>577948</v>
      </c>
      <c r="B177926" s="2">
        <v>-20.317038</v>
      </c>
      <c r="C177926" s="2">
        <v>139.89707200000001</v>
      </c>
      <c r="D177926" s="1">
        <v>54</v>
      </c>
      <c r="E177926" s="1">
        <v>384855</v>
      </c>
      <c r="F177926" s="1">
        <v>7753042</v>
      </c>
      <c r="G177926" s="3" t="s">
        <v>148651</v>
      </c>
    </row>
    <row r="177927" spans="1:7" x14ac:dyDescent="0.25">
      <c r="A177927" s="3">
        <v>577949</v>
      </c>
      <c r="B177927" s="2">
        <v>-20.165844</v>
      </c>
      <c r="C177927" s="2">
        <v>139.99969100000001</v>
      </c>
      <c r="D177927" s="1">
        <v>54</v>
      </c>
      <c r="E177927" s="1">
        <v>395468</v>
      </c>
      <c r="F177927" s="1">
        <v>7769844</v>
      </c>
      <c r="G177927" s="3" t="s">
        <v>148652</v>
      </c>
    </row>
    <row r="177928" spans="1:7" x14ac:dyDescent="0.25">
      <c r="A177928" s="3">
        <v>577950</v>
      </c>
      <c r="B177928" s="2">
        <v>-20.167555</v>
      </c>
      <c r="C177928" s="2">
        <v>139.99719099999999</v>
      </c>
      <c r="D177928" s="1">
        <v>54</v>
      </c>
      <c r="E177928" s="1">
        <v>395208</v>
      </c>
      <c r="F177928" s="1">
        <v>7769653</v>
      </c>
      <c r="G177928" s="3" t="s">
        <v>148653</v>
      </c>
    </row>
    <row r="177929" spans="1:7" x14ac:dyDescent="0.25">
      <c r="A177929" s="3">
        <v>577951</v>
      </c>
      <c r="B177929" s="2">
        <v>-20.168137999999999</v>
      </c>
      <c r="C177929" s="2">
        <v>139.994958</v>
      </c>
      <c r="D177929" s="1">
        <v>54</v>
      </c>
      <c r="E177929" s="1">
        <v>394975</v>
      </c>
      <c r="F177929" s="1">
        <v>7769587</v>
      </c>
      <c r="G177929" s="3" t="s">
        <v>148654</v>
      </c>
    </row>
    <row r="177930" spans="1:7" x14ac:dyDescent="0.25">
      <c r="A177930" s="3">
        <v>558302</v>
      </c>
      <c r="B177930" s="2">
        <v>-20.699846999999998</v>
      </c>
      <c r="C177930" s="2">
        <v>139.86666399999999</v>
      </c>
      <c r="D177930" s="1">
        <v>54</v>
      </c>
      <c r="E177930" s="1">
        <v>381974</v>
      </c>
      <c r="F177930" s="1">
        <v>7710650</v>
      </c>
      <c r="G177930" s="3" t="s">
        <v>75121</v>
      </c>
    </row>
    <row r="177931" spans="1:7" x14ac:dyDescent="0.25">
      <c r="A177931" s="3">
        <v>577952</v>
      </c>
      <c r="B177931" s="2">
        <v>-20.168907999999998</v>
      </c>
      <c r="C177931" s="2">
        <v>139.993594</v>
      </c>
      <c r="D177931" s="1">
        <v>54</v>
      </c>
      <c r="E177931" s="1">
        <v>394833</v>
      </c>
      <c r="F177931" s="1">
        <v>7769501</v>
      </c>
      <c r="G177931" s="3" t="s">
        <v>148655</v>
      </c>
    </row>
    <row r="177932" spans="1:7" x14ac:dyDescent="0.25">
      <c r="A177932" s="3">
        <v>577953</v>
      </c>
      <c r="B177932" s="2">
        <v>-20.153306000000001</v>
      </c>
      <c r="C177932" s="2">
        <v>139.78360799999999</v>
      </c>
      <c r="D177932" s="1">
        <v>54</v>
      </c>
      <c r="E177932" s="1">
        <v>372875</v>
      </c>
      <c r="F177932" s="1">
        <v>7771081</v>
      </c>
      <c r="G177932" s="3" t="s">
        <v>148656</v>
      </c>
    </row>
    <row r="177933" spans="1:7" x14ac:dyDescent="0.25">
      <c r="A177933" s="3">
        <v>577954</v>
      </c>
      <c r="B177933" s="2">
        <v>-20.153300000000002</v>
      </c>
      <c r="C177933" s="2">
        <v>139.785436</v>
      </c>
      <c r="D177933" s="1">
        <v>54</v>
      </c>
      <c r="E177933" s="1">
        <v>373066</v>
      </c>
      <c r="F177933" s="1">
        <v>7771083</v>
      </c>
      <c r="G177933" s="3" t="s">
        <v>148657</v>
      </c>
    </row>
    <row r="177934" spans="1:7" x14ac:dyDescent="0.25">
      <c r="A177934" s="3">
        <v>577955</v>
      </c>
      <c r="B177934" s="2">
        <v>-20.154308</v>
      </c>
      <c r="C177934" s="2">
        <v>139.786011</v>
      </c>
      <c r="D177934" s="1">
        <v>54</v>
      </c>
      <c r="E177934" s="1">
        <v>373127</v>
      </c>
      <c r="F177934" s="1">
        <v>7770972</v>
      </c>
      <c r="G177934" s="3" t="s">
        <v>148658</v>
      </c>
    </row>
    <row r="177935" spans="1:7" x14ac:dyDescent="0.25">
      <c r="A177935" s="3">
        <v>577956</v>
      </c>
      <c r="B177935" s="2">
        <v>-20.156068999999999</v>
      </c>
      <c r="C177935" s="2">
        <v>139.787272</v>
      </c>
      <c r="D177935" s="1">
        <v>54</v>
      </c>
      <c r="E177935" s="1">
        <v>373260</v>
      </c>
      <c r="F177935" s="1">
        <v>7770778</v>
      </c>
      <c r="G177935" s="3" t="s">
        <v>148659</v>
      </c>
    </row>
    <row r="177936" spans="1:7" x14ac:dyDescent="0.25">
      <c r="A177936" s="3">
        <v>577957</v>
      </c>
      <c r="B177936" s="2">
        <v>-20.142216000000001</v>
      </c>
      <c r="C177936" s="2">
        <v>139.75843900000001</v>
      </c>
      <c r="D177936" s="1">
        <v>54</v>
      </c>
      <c r="E177936" s="1">
        <v>370235</v>
      </c>
      <c r="F177936" s="1">
        <v>7772289</v>
      </c>
      <c r="G177936" s="3" t="s">
        <v>148660</v>
      </c>
    </row>
    <row r="177937" spans="1:7" x14ac:dyDescent="0.25">
      <c r="A177937" s="3">
        <v>577958</v>
      </c>
      <c r="B177937" s="2">
        <v>-20.146977</v>
      </c>
      <c r="C177937" s="2">
        <v>139.76093599999999</v>
      </c>
      <c r="D177937" s="1">
        <v>54</v>
      </c>
      <c r="E177937" s="1">
        <v>370500</v>
      </c>
      <c r="F177937" s="1">
        <v>7771764</v>
      </c>
      <c r="G177937" s="3" t="s">
        <v>148661</v>
      </c>
    </row>
    <row r="177938" spans="1:7" x14ac:dyDescent="0.25">
      <c r="A177938" s="3">
        <v>577959</v>
      </c>
      <c r="B177938" s="2">
        <v>-20.159317000000001</v>
      </c>
      <c r="C177938" s="2">
        <v>139.74005</v>
      </c>
      <c r="D177938" s="1">
        <v>54</v>
      </c>
      <c r="E177938" s="1">
        <v>368327</v>
      </c>
      <c r="F177938" s="1">
        <v>7770382</v>
      </c>
      <c r="G177938" s="3" t="s">
        <v>148662</v>
      </c>
    </row>
    <row r="177939" spans="1:7" x14ac:dyDescent="0.25">
      <c r="A177939" s="3">
        <v>577960</v>
      </c>
      <c r="B177939" s="2">
        <v>-20.157233000000002</v>
      </c>
      <c r="C177939" s="2">
        <v>139.74948900000001</v>
      </c>
      <c r="D177939" s="1">
        <v>54</v>
      </c>
      <c r="E177939" s="1">
        <v>369312</v>
      </c>
      <c r="F177939" s="1">
        <v>7770620</v>
      </c>
      <c r="G177939" s="3" t="s">
        <v>148663</v>
      </c>
    </row>
    <row r="177940" spans="1:7" x14ac:dyDescent="0.25">
      <c r="A177940" s="3">
        <v>577961</v>
      </c>
      <c r="B177940" s="2">
        <v>-20.152263999999999</v>
      </c>
      <c r="C177940" s="2">
        <v>139.75735599999999</v>
      </c>
      <c r="D177940" s="1">
        <v>54</v>
      </c>
      <c r="E177940" s="1">
        <v>370130</v>
      </c>
      <c r="F177940" s="1">
        <v>7771176</v>
      </c>
      <c r="G177940" s="3" t="s">
        <v>148664</v>
      </c>
    </row>
    <row r="177941" spans="1:7" x14ac:dyDescent="0.25">
      <c r="A177941" s="3">
        <v>558303</v>
      </c>
      <c r="B177941" s="2">
        <v>-20.698186</v>
      </c>
      <c r="C177941" s="2">
        <v>139.86431400000001</v>
      </c>
      <c r="D177941" s="1">
        <v>54</v>
      </c>
      <c r="E177941" s="1">
        <v>381728</v>
      </c>
      <c r="F177941" s="1">
        <v>7710832</v>
      </c>
      <c r="G177941" s="3" t="s">
        <v>75122</v>
      </c>
    </row>
    <row r="177942" spans="1:7" x14ac:dyDescent="0.25">
      <c r="A177942" s="3">
        <v>577962</v>
      </c>
      <c r="B177942" s="2">
        <v>-20.149352</v>
      </c>
      <c r="C177942" s="2">
        <v>139.760783</v>
      </c>
      <c r="D177942" s="1">
        <v>54</v>
      </c>
      <c r="E177942" s="1">
        <v>370486</v>
      </c>
      <c r="F177942" s="1">
        <v>7771501</v>
      </c>
      <c r="G177942" s="3" t="s">
        <v>148665</v>
      </c>
    </row>
    <row r="177943" spans="1:7" x14ac:dyDescent="0.25">
      <c r="A177943" s="3">
        <v>577963</v>
      </c>
      <c r="B177943" s="2">
        <v>-20.154042</v>
      </c>
      <c r="C177943" s="2">
        <v>139.792147</v>
      </c>
      <c r="D177943" s="1">
        <v>54</v>
      </c>
      <c r="E177943" s="1">
        <v>373768</v>
      </c>
      <c r="F177943" s="1">
        <v>7771006</v>
      </c>
      <c r="G177943" s="3" t="s">
        <v>148666</v>
      </c>
    </row>
    <row r="177944" spans="1:7" x14ac:dyDescent="0.25">
      <c r="A177944" s="3">
        <v>577964</v>
      </c>
      <c r="B177944" s="2">
        <v>-20.159811000000001</v>
      </c>
      <c r="C177944" s="2">
        <v>139.773033</v>
      </c>
      <c r="D177944" s="1">
        <v>54</v>
      </c>
      <c r="E177944" s="1">
        <v>371775</v>
      </c>
      <c r="F177944" s="1">
        <v>7770353</v>
      </c>
      <c r="G177944" s="3" t="s">
        <v>148667</v>
      </c>
    </row>
    <row r="177945" spans="1:7" x14ac:dyDescent="0.25">
      <c r="A177945" s="3">
        <v>577965</v>
      </c>
      <c r="B177945" s="2">
        <v>-20.159400000000002</v>
      </c>
      <c r="C177945" s="2">
        <v>139.77645200000001</v>
      </c>
      <c r="D177945" s="1">
        <v>54</v>
      </c>
      <c r="E177945" s="1">
        <v>372132</v>
      </c>
      <c r="F177945" s="1">
        <v>7770401</v>
      </c>
      <c r="G177945" s="3" t="s">
        <v>148668</v>
      </c>
    </row>
    <row r="177946" spans="1:7" x14ac:dyDescent="0.25">
      <c r="A177946" s="3">
        <v>577966</v>
      </c>
      <c r="B177946" s="2">
        <v>-20.160216999999999</v>
      </c>
      <c r="C177946" s="2">
        <v>139.77834100000001</v>
      </c>
      <c r="D177946" s="1">
        <v>54</v>
      </c>
      <c r="E177946" s="1">
        <v>372330</v>
      </c>
      <c r="F177946" s="1">
        <v>7770312</v>
      </c>
      <c r="G177946" s="3" t="s">
        <v>148675</v>
      </c>
    </row>
    <row r="177947" spans="1:7" x14ac:dyDescent="0.25">
      <c r="A177947" s="3">
        <v>577967</v>
      </c>
      <c r="B177947" s="2">
        <v>-20.160539</v>
      </c>
      <c r="C177947" s="2">
        <v>139.78296900000001</v>
      </c>
      <c r="D177947" s="1">
        <v>54</v>
      </c>
      <c r="E177947" s="1">
        <v>372814</v>
      </c>
      <c r="F177947" s="1">
        <v>7770280</v>
      </c>
      <c r="G177947" s="3" t="s">
        <v>148669</v>
      </c>
    </row>
    <row r="177948" spans="1:7" x14ac:dyDescent="0.25">
      <c r="A177948" s="3">
        <v>577968</v>
      </c>
      <c r="B177948" s="2">
        <v>-20.16375</v>
      </c>
      <c r="C177948" s="2">
        <v>139.78359399999999</v>
      </c>
      <c r="D177948" s="1">
        <v>54</v>
      </c>
      <c r="E177948" s="1">
        <v>372882</v>
      </c>
      <c r="F177948" s="1">
        <v>7769925</v>
      </c>
      <c r="G177948" s="3" t="s">
        <v>148676</v>
      </c>
    </row>
    <row r="177949" spans="1:7" x14ac:dyDescent="0.25">
      <c r="A177949" s="3">
        <v>577969</v>
      </c>
      <c r="B177949" s="2">
        <v>-20.163163999999998</v>
      </c>
      <c r="C177949" s="2">
        <v>139.78634400000001</v>
      </c>
      <c r="D177949" s="1">
        <v>54</v>
      </c>
      <c r="E177949" s="1">
        <v>373169</v>
      </c>
      <c r="F177949" s="1">
        <v>7769992</v>
      </c>
      <c r="G177949" s="3" t="s">
        <v>148670</v>
      </c>
    </row>
    <row r="177950" spans="1:7" x14ac:dyDescent="0.25">
      <c r="A177950" s="3">
        <v>577970</v>
      </c>
      <c r="B177950" s="2">
        <v>-20.164363999999999</v>
      </c>
      <c r="C177950" s="2">
        <v>139.787283</v>
      </c>
      <c r="D177950" s="1">
        <v>54</v>
      </c>
      <c r="E177950" s="1">
        <v>373268</v>
      </c>
      <c r="F177950" s="1">
        <v>7769860</v>
      </c>
      <c r="G177950" s="3" t="s">
        <v>148677</v>
      </c>
    </row>
    <row r="177951" spans="1:7" x14ac:dyDescent="0.25">
      <c r="A177951" s="3">
        <v>577971</v>
      </c>
      <c r="B177951" s="2">
        <v>-20.197493999999999</v>
      </c>
      <c r="C177951" s="2">
        <v>139.76663300000001</v>
      </c>
      <c r="D177951" s="1">
        <v>54</v>
      </c>
      <c r="E177951" s="1">
        <v>371137</v>
      </c>
      <c r="F177951" s="1">
        <v>7766177</v>
      </c>
      <c r="G177951" s="3" t="s">
        <v>148671</v>
      </c>
    </row>
    <row r="177952" spans="1:7" x14ac:dyDescent="0.25">
      <c r="A177952" s="3">
        <v>558304</v>
      </c>
      <c r="B177952" s="2">
        <v>-20.633669000000001</v>
      </c>
      <c r="C177952" s="2">
        <v>139.68005199999999</v>
      </c>
      <c r="D177952" s="1">
        <v>54</v>
      </c>
      <c r="E177952" s="1">
        <v>362478</v>
      </c>
      <c r="F177952" s="1">
        <v>7717828</v>
      </c>
      <c r="G177952" s="3" t="s">
        <v>75123</v>
      </c>
    </row>
    <row r="177953" spans="1:7" x14ac:dyDescent="0.25">
      <c r="A177953" s="3">
        <v>577972</v>
      </c>
      <c r="B177953" s="2">
        <v>-20.194379999999999</v>
      </c>
      <c r="C177953" s="2">
        <v>139.76448600000001</v>
      </c>
      <c r="D177953" s="1">
        <v>54</v>
      </c>
      <c r="E177953" s="1">
        <v>370910</v>
      </c>
      <c r="F177953" s="1">
        <v>7766520</v>
      </c>
      <c r="G177953" s="3" t="s">
        <v>148678</v>
      </c>
    </row>
    <row r="177954" spans="1:7" x14ac:dyDescent="0.25">
      <c r="A177954" s="3">
        <v>577973</v>
      </c>
      <c r="B177954" s="2">
        <v>-20.185686</v>
      </c>
      <c r="C177954" s="2">
        <v>139.76774900000001</v>
      </c>
      <c r="D177954" s="1">
        <v>54</v>
      </c>
      <c r="E177954" s="1">
        <v>371244</v>
      </c>
      <c r="F177954" s="1">
        <v>7767485</v>
      </c>
      <c r="G177954" s="3" t="s">
        <v>148672</v>
      </c>
    </row>
    <row r="177955" spans="1:7" x14ac:dyDescent="0.25">
      <c r="A177955" s="3">
        <v>577974</v>
      </c>
      <c r="B177955" s="2">
        <v>-20.185658</v>
      </c>
      <c r="C177955" s="2">
        <v>139.767808</v>
      </c>
      <c r="D177955" s="1">
        <v>54</v>
      </c>
      <c r="E177955" s="1">
        <v>371250</v>
      </c>
      <c r="F177955" s="1">
        <v>7767488</v>
      </c>
      <c r="G177955" s="3" t="s">
        <v>148679</v>
      </c>
    </row>
    <row r="177956" spans="1:7" x14ac:dyDescent="0.25">
      <c r="A177956" s="3">
        <v>577975</v>
      </c>
      <c r="B177956" s="2">
        <v>-20.185390999999999</v>
      </c>
      <c r="C177956" s="2">
        <v>139.76836299999999</v>
      </c>
      <c r="D177956" s="1">
        <v>54</v>
      </c>
      <c r="E177956" s="1">
        <v>371308</v>
      </c>
      <c r="F177956" s="1">
        <v>7767518</v>
      </c>
      <c r="G177956" s="3" t="s">
        <v>148673</v>
      </c>
    </row>
    <row r="177957" spans="1:7" x14ac:dyDescent="0.25">
      <c r="A177957" s="3">
        <v>577976</v>
      </c>
      <c r="B177957" s="2">
        <v>-20.184977</v>
      </c>
      <c r="C177957" s="2">
        <v>139.768655</v>
      </c>
      <c r="D177957" s="1">
        <v>54</v>
      </c>
      <c r="E177957" s="1">
        <v>371338</v>
      </c>
      <c r="F177957" s="1">
        <v>7767564</v>
      </c>
      <c r="G177957" s="3" t="s">
        <v>148680</v>
      </c>
    </row>
    <row r="177958" spans="1:7" x14ac:dyDescent="0.25">
      <c r="A177958" s="3">
        <v>577977</v>
      </c>
      <c r="B177958" s="2">
        <v>-20.180716</v>
      </c>
      <c r="C177958" s="2">
        <v>139.76637199999999</v>
      </c>
      <c r="D177958" s="1">
        <v>54</v>
      </c>
      <c r="E177958" s="1">
        <v>371096</v>
      </c>
      <c r="F177958" s="1">
        <v>7768034</v>
      </c>
      <c r="G177958" s="3" t="s">
        <v>148674</v>
      </c>
    </row>
    <row r="177959" spans="1:7" x14ac:dyDescent="0.25">
      <c r="A177959" s="3">
        <v>577978</v>
      </c>
      <c r="B177959" s="2">
        <v>-20.176815999999999</v>
      </c>
      <c r="C177959" s="2">
        <v>139.76817399999999</v>
      </c>
      <c r="D177959" s="1">
        <v>54</v>
      </c>
      <c r="E177959" s="1">
        <v>371281</v>
      </c>
      <c r="F177959" s="1">
        <v>7768467</v>
      </c>
      <c r="G177959" s="3" t="s">
        <v>148681</v>
      </c>
    </row>
    <row r="177960" spans="1:7" x14ac:dyDescent="0.25">
      <c r="A177960" s="3">
        <v>577979</v>
      </c>
      <c r="B177960" s="2">
        <v>-20.154442</v>
      </c>
      <c r="C177960" s="2">
        <v>139.766389</v>
      </c>
      <c r="D177960" s="1">
        <v>54</v>
      </c>
      <c r="E177960" s="1">
        <v>371076</v>
      </c>
      <c r="F177960" s="1">
        <v>7770942</v>
      </c>
      <c r="G177960" s="3" t="s">
        <v>148682</v>
      </c>
    </row>
    <row r="177961" spans="1:7" x14ac:dyDescent="0.25">
      <c r="A177961" s="3">
        <v>577980</v>
      </c>
      <c r="B177961" s="2">
        <v>-20.152711</v>
      </c>
      <c r="C177961" s="2">
        <v>139.761819</v>
      </c>
      <c r="D177961" s="1">
        <v>54</v>
      </c>
      <c r="E177961" s="1">
        <v>370597</v>
      </c>
      <c r="F177961" s="1">
        <v>7771130</v>
      </c>
      <c r="G177961" s="3" t="s">
        <v>148683</v>
      </c>
    </row>
    <row r="177962" spans="1:7" x14ac:dyDescent="0.25">
      <c r="A177962" s="3">
        <v>577981</v>
      </c>
      <c r="B177962" s="2">
        <v>-20.147922000000001</v>
      </c>
      <c r="C177962" s="2">
        <v>139.76421099999999</v>
      </c>
      <c r="D177962" s="1">
        <v>54</v>
      </c>
      <c r="E177962" s="1">
        <v>370843</v>
      </c>
      <c r="F177962" s="1">
        <v>7771662</v>
      </c>
      <c r="G177962" s="3" t="s">
        <v>148684</v>
      </c>
    </row>
    <row r="177963" spans="1:7" x14ac:dyDescent="0.25">
      <c r="A177963" s="3">
        <v>558305</v>
      </c>
      <c r="B177963" s="2">
        <v>-20.635021999999999</v>
      </c>
      <c r="C177963" s="2">
        <v>139.67953299999999</v>
      </c>
      <c r="D177963" s="1">
        <v>54</v>
      </c>
      <c r="E177963" s="1">
        <v>362425</v>
      </c>
      <c r="F177963" s="1">
        <v>7717678</v>
      </c>
      <c r="G177963" s="3" t="s">
        <v>75124</v>
      </c>
    </row>
    <row r="177964" spans="1:7" x14ac:dyDescent="0.25">
      <c r="A177964" s="3">
        <v>577982</v>
      </c>
      <c r="B177964" s="2">
        <v>-20.146477000000001</v>
      </c>
      <c r="C177964" s="2">
        <v>139.76689099999999</v>
      </c>
      <c r="D177964" s="1">
        <v>54</v>
      </c>
      <c r="E177964" s="1">
        <v>371122</v>
      </c>
      <c r="F177964" s="1">
        <v>7771824</v>
      </c>
      <c r="G177964" s="3" t="s">
        <v>148685</v>
      </c>
    </row>
    <row r="177965" spans="1:7" x14ac:dyDescent="0.25">
      <c r="A177965" s="3">
        <v>577983</v>
      </c>
      <c r="B177965" s="2">
        <v>-20.146754999999999</v>
      </c>
      <c r="C177965" s="2">
        <v>139.76790199999999</v>
      </c>
      <c r="D177965" s="1">
        <v>54</v>
      </c>
      <c r="E177965" s="1">
        <v>371228</v>
      </c>
      <c r="F177965" s="1">
        <v>7771794</v>
      </c>
      <c r="G177965" s="3" t="s">
        <v>148686</v>
      </c>
    </row>
    <row r="177966" spans="1:7" x14ac:dyDescent="0.25">
      <c r="A177966" s="3">
        <v>577984</v>
      </c>
      <c r="B177966" s="2">
        <v>-20.147347</v>
      </c>
      <c r="C177966" s="2">
        <v>139.76990799999999</v>
      </c>
      <c r="D177966" s="1">
        <v>54</v>
      </c>
      <c r="E177966" s="1">
        <v>371438</v>
      </c>
      <c r="F177966" s="1">
        <v>7771730</v>
      </c>
      <c r="G177966" s="3" t="s">
        <v>148687</v>
      </c>
    </row>
    <row r="177967" spans="1:7" x14ac:dyDescent="0.25">
      <c r="A177967" s="3">
        <v>577985</v>
      </c>
      <c r="B177967" s="2">
        <v>-20.155117000000001</v>
      </c>
      <c r="C177967" s="2">
        <v>139.76862199999999</v>
      </c>
      <c r="D177967" s="1">
        <v>54</v>
      </c>
      <c r="E177967" s="1">
        <v>371310</v>
      </c>
      <c r="F177967" s="1">
        <v>7770869</v>
      </c>
      <c r="G177967" s="3" t="s">
        <v>152448</v>
      </c>
    </row>
    <row r="177968" spans="1:7" x14ac:dyDescent="0.25">
      <c r="A177968" s="3">
        <v>577986</v>
      </c>
      <c r="B177968" s="2">
        <v>-20.153974999999999</v>
      </c>
      <c r="C177968" s="2">
        <v>139.77726000000001</v>
      </c>
      <c r="D177968" s="1">
        <v>54</v>
      </c>
      <c r="E177968" s="1">
        <v>372212</v>
      </c>
      <c r="F177968" s="1">
        <v>7771002</v>
      </c>
      <c r="G177968" s="3" t="s">
        <v>152449</v>
      </c>
    </row>
    <row r="177969" spans="1:7" x14ac:dyDescent="0.25">
      <c r="A177969" s="3">
        <v>577987</v>
      </c>
      <c r="B177969" s="2">
        <v>-20.155256000000001</v>
      </c>
      <c r="C177969" s="2">
        <v>139.77291600000001</v>
      </c>
      <c r="D177969" s="1">
        <v>54</v>
      </c>
      <c r="E177969" s="1">
        <v>371759</v>
      </c>
      <c r="F177969" s="1">
        <v>7770857</v>
      </c>
      <c r="G177969" s="3" t="s">
        <v>152450</v>
      </c>
    </row>
    <row r="177970" spans="1:7" x14ac:dyDescent="0.25">
      <c r="A177970" s="3">
        <v>577988</v>
      </c>
      <c r="B177970" s="2">
        <v>-20.157496999999999</v>
      </c>
      <c r="C177970" s="2">
        <v>139.79941099999999</v>
      </c>
      <c r="D177970" s="1">
        <v>54</v>
      </c>
      <c r="E177970" s="1">
        <v>374530</v>
      </c>
      <c r="F177970" s="1">
        <v>7770629</v>
      </c>
      <c r="G177970" s="3" t="s">
        <v>152451</v>
      </c>
    </row>
    <row r="177971" spans="1:7" x14ac:dyDescent="0.25">
      <c r="A177971" s="3">
        <v>577989</v>
      </c>
      <c r="B177971" s="2">
        <v>-20.162675</v>
      </c>
      <c r="C177971" s="2">
        <v>139.81111100000001</v>
      </c>
      <c r="D177971" s="1">
        <v>54</v>
      </c>
      <c r="E177971" s="1">
        <v>375757</v>
      </c>
      <c r="F177971" s="1">
        <v>7770065</v>
      </c>
      <c r="G177971" s="3" t="s">
        <v>152452</v>
      </c>
    </row>
    <row r="177972" spans="1:7" x14ac:dyDescent="0.25">
      <c r="A177972" s="3">
        <v>577990</v>
      </c>
      <c r="B177972" s="2">
        <v>-20.163143999999999</v>
      </c>
      <c r="C177972" s="2">
        <v>139.81269700000001</v>
      </c>
      <c r="D177972" s="1">
        <v>54</v>
      </c>
      <c r="E177972" s="1">
        <v>375923</v>
      </c>
      <c r="F177972" s="1">
        <v>7770014</v>
      </c>
      <c r="G177972" s="3" t="s">
        <v>152453</v>
      </c>
    </row>
    <row r="177973" spans="1:7" x14ac:dyDescent="0.25">
      <c r="A177973" s="3">
        <v>577991</v>
      </c>
      <c r="B177973" s="2">
        <v>-20.164933000000001</v>
      </c>
      <c r="C177973" s="2">
        <v>139.821944</v>
      </c>
      <c r="D177973" s="1">
        <v>54</v>
      </c>
      <c r="E177973" s="1">
        <v>376891</v>
      </c>
      <c r="F177973" s="1">
        <v>7769823</v>
      </c>
      <c r="G177973" s="3" t="s">
        <v>152454</v>
      </c>
    </row>
    <row r="177974" spans="1:7" x14ac:dyDescent="0.25">
      <c r="A177974" s="3">
        <v>558306</v>
      </c>
      <c r="B177974" s="2">
        <v>-20.635632999999999</v>
      </c>
      <c r="C177974" s="2">
        <v>139.675783</v>
      </c>
      <c r="D177974" s="1">
        <v>54</v>
      </c>
      <c r="E177974" s="1">
        <v>362035</v>
      </c>
      <c r="F177974" s="1">
        <v>7717607</v>
      </c>
      <c r="G177974" s="3" t="s">
        <v>75125</v>
      </c>
    </row>
    <row r="177975" spans="1:7" x14ac:dyDescent="0.25">
      <c r="A177975" s="3">
        <v>577992</v>
      </c>
      <c r="B177975" s="2">
        <v>-20.169808</v>
      </c>
      <c r="C177975" s="2">
        <v>139.830769</v>
      </c>
      <c r="D177975" s="1">
        <v>54</v>
      </c>
      <c r="E177975" s="1">
        <v>377817</v>
      </c>
      <c r="F177975" s="1">
        <v>7769290</v>
      </c>
      <c r="G177975" s="3" t="s">
        <v>152455</v>
      </c>
    </row>
    <row r="177976" spans="1:7" x14ac:dyDescent="0.25">
      <c r="A177976" s="3">
        <v>577993</v>
      </c>
      <c r="B177976" s="2">
        <v>-20.170318999999999</v>
      </c>
      <c r="C177976" s="2">
        <v>139.83559700000001</v>
      </c>
      <c r="D177976" s="1">
        <v>54</v>
      </c>
      <c r="E177976" s="1">
        <v>378322</v>
      </c>
      <c r="F177976" s="1">
        <v>7769237</v>
      </c>
      <c r="G177976" s="3" t="s">
        <v>152456</v>
      </c>
    </row>
    <row r="177977" spans="1:7" x14ac:dyDescent="0.25">
      <c r="A177977" s="3">
        <v>577994</v>
      </c>
      <c r="B177977" s="2">
        <v>-20.172113</v>
      </c>
      <c r="C177977" s="2">
        <v>139.84190799999999</v>
      </c>
      <c r="D177977" s="1">
        <v>54</v>
      </c>
      <c r="E177977" s="1">
        <v>378983</v>
      </c>
      <c r="F177977" s="1">
        <v>7769043</v>
      </c>
      <c r="G177977" s="3" t="s">
        <v>152457</v>
      </c>
    </row>
    <row r="177978" spans="1:7" x14ac:dyDescent="0.25">
      <c r="A177978" s="3">
        <v>577995</v>
      </c>
      <c r="B177978" s="2">
        <v>-20.173258000000001</v>
      </c>
      <c r="C177978" s="2">
        <v>139.846991</v>
      </c>
      <c r="D177978" s="1">
        <v>54</v>
      </c>
      <c r="E177978" s="1">
        <v>379515</v>
      </c>
      <c r="F177978" s="1">
        <v>7768920</v>
      </c>
      <c r="G177978" s="3" t="s">
        <v>152458</v>
      </c>
    </row>
    <row r="177979" spans="1:7" x14ac:dyDescent="0.25">
      <c r="A177979" s="3">
        <v>577996</v>
      </c>
      <c r="B177979" s="2">
        <v>-20.169602000000001</v>
      </c>
      <c r="C177979" s="2">
        <v>139.83119099999999</v>
      </c>
      <c r="D177979" s="1">
        <v>54</v>
      </c>
      <c r="E177979" s="1">
        <v>377861</v>
      </c>
      <c r="F177979" s="1">
        <v>7769313</v>
      </c>
      <c r="G177979" s="3" t="s">
        <v>152459</v>
      </c>
    </row>
    <row r="177980" spans="1:7" x14ac:dyDescent="0.25">
      <c r="A177980" s="3">
        <v>577997</v>
      </c>
      <c r="B177980" s="2">
        <v>-20.172635</v>
      </c>
      <c r="C177980" s="2">
        <v>139.84456399999999</v>
      </c>
      <c r="D177980" s="1">
        <v>54</v>
      </c>
      <c r="E177980" s="1">
        <v>379261</v>
      </c>
      <c r="F177980" s="1">
        <v>7768987</v>
      </c>
      <c r="G177980" s="3" t="s">
        <v>152460</v>
      </c>
    </row>
    <row r="177981" spans="1:7" x14ac:dyDescent="0.25">
      <c r="A177981" s="3">
        <v>577998</v>
      </c>
      <c r="B177981" s="2">
        <v>-20.162883000000001</v>
      </c>
      <c r="C177981" s="2">
        <v>139.84790799999999</v>
      </c>
      <c r="D177981" s="1">
        <v>54</v>
      </c>
      <c r="E177981" s="1">
        <v>379603</v>
      </c>
      <c r="F177981" s="1">
        <v>7770069</v>
      </c>
      <c r="G177981" s="3" t="s">
        <v>152461</v>
      </c>
    </row>
    <row r="177982" spans="1:7" x14ac:dyDescent="0.25">
      <c r="A177982" s="3">
        <v>577999</v>
      </c>
      <c r="B177982" s="2">
        <v>-20.171105000000001</v>
      </c>
      <c r="C177982" s="2">
        <v>139.84940800000001</v>
      </c>
      <c r="D177982" s="1">
        <v>54</v>
      </c>
      <c r="E177982" s="1">
        <v>379766</v>
      </c>
      <c r="F177982" s="1">
        <v>7769160</v>
      </c>
      <c r="G177982" s="3" t="s">
        <v>152462</v>
      </c>
    </row>
    <row r="177983" spans="1:7" x14ac:dyDescent="0.25">
      <c r="A177983" s="3">
        <v>578000</v>
      </c>
      <c r="B177983" s="2">
        <v>-20.168544000000001</v>
      </c>
      <c r="C177983" s="2">
        <v>139.85297800000001</v>
      </c>
      <c r="D177983" s="1">
        <v>54</v>
      </c>
      <c r="E177983" s="1">
        <v>380137</v>
      </c>
      <c r="F177983" s="1">
        <v>7769446</v>
      </c>
      <c r="G177983" s="3" t="s">
        <v>152463</v>
      </c>
    </row>
    <row r="177984" spans="1:7" x14ac:dyDescent="0.25">
      <c r="A177984" s="3">
        <v>578001</v>
      </c>
      <c r="B177984" s="2">
        <v>-20.175380000000001</v>
      </c>
      <c r="C177984" s="2">
        <v>139.86220800000001</v>
      </c>
      <c r="D177984" s="1">
        <v>54</v>
      </c>
      <c r="E177984" s="1">
        <v>381107</v>
      </c>
      <c r="F177984" s="1">
        <v>7768696</v>
      </c>
      <c r="G177984" s="3" t="s">
        <v>152464</v>
      </c>
    </row>
    <row r="177985" spans="1:7" x14ac:dyDescent="0.25">
      <c r="A177985" s="3">
        <v>558307</v>
      </c>
      <c r="B177985" s="2">
        <v>-20.639800000000001</v>
      </c>
      <c r="C177985" s="2">
        <v>139.64787699999999</v>
      </c>
      <c r="D177985" s="1">
        <v>54</v>
      </c>
      <c r="E177985" s="1">
        <v>359131</v>
      </c>
      <c r="F177985" s="1">
        <v>7717122</v>
      </c>
      <c r="G177985" s="3" t="s">
        <v>75126</v>
      </c>
    </row>
    <row r="177986" spans="1:7" x14ac:dyDescent="0.25">
      <c r="A177986" s="3">
        <v>578002</v>
      </c>
      <c r="B177986" s="2">
        <v>-20.175902000000001</v>
      </c>
      <c r="C177986" s="2">
        <v>139.86608100000001</v>
      </c>
      <c r="D177986" s="1">
        <v>54</v>
      </c>
      <c r="E177986" s="1">
        <v>381512</v>
      </c>
      <c r="F177986" s="1">
        <v>7768641</v>
      </c>
      <c r="G177986" s="3" t="s">
        <v>152465</v>
      </c>
    </row>
    <row r="177987" spans="1:7" x14ac:dyDescent="0.25">
      <c r="A177987" s="3">
        <v>578003</v>
      </c>
      <c r="B177987" s="2">
        <v>-20.177166</v>
      </c>
      <c r="C177987" s="2">
        <v>139.88145800000001</v>
      </c>
      <c r="D177987" s="1">
        <v>54</v>
      </c>
      <c r="E177987" s="1">
        <v>383120</v>
      </c>
      <c r="F177987" s="1">
        <v>7768512</v>
      </c>
      <c r="G177987" s="3" t="s">
        <v>152466</v>
      </c>
    </row>
    <row r="177988" spans="1:7" x14ac:dyDescent="0.25">
      <c r="A177988" s="3">
        <v>578004</v>
      </c>
      <c r="B177988" s="2">
        <v>-20.177168999999999</v>
      </c>
      <c r="C177988" s="2">
        <v>139.89053899999999</v>
      </c>
      <c r="D177988" s="1">
        <v>54</v>
      </c>
      <c r="E177988" s="1">
        <v>384069</v>
      </c>
      <c r="F177988" s="1">
        <v>7768518</v>
      </c>
      <c r="G177988" s="3" t="s">
        <v>152467</v>
      </c>
    </row>
    <row r="177989" spans="1:7" x14ac:dyDescent="0.25">
      <c r="A177989" s="3">
        <v>578005</v>
      </c>
      <c r="B177989" s="2">
        <v>-20.153506</v>
      </c>
      <c r="C177989" s="2">
        <v>139.90775600000001</v>
      </c>
      <c r="D177989" s="1">
        <v>54</v>
      </c>
      <c r="E177989" s="1">
        <v>385851</v>
      </c>
      <c r="F177989" s="1">
        <v>7771149</v>
      </c>
      <c r="G177989" s="3" t="s">
        <v>152468</v>
      </c>
    </row>
    <row r="177990" spans="1:7" x14ac:dyDescent="0.25">
      <c r="A177990" s="3">
        <v>578006</v>
      </c>
      <c r="B177990" s="2">
        <v>-20.132283000000001</v>
      </c>
      <c r="C177990" s="2">
        <v>139.921266</v>
      </c>
      <c r="D177990" s="1">
        <v>54</v>
      </c>
      <c r="E177990" s="1">
        <v>387248</v>
      </c>
      <c r="F177990" s="1">
        <v>7773507</v>
      </c>
      <c r="G177990" s="3" t="s">
        <v>152469</v>
      </c>
    </row>
    <row r="177991" spans="1:7" x14ac:dyDescent="0.25">
      <c r="A177991" s="3">
        <v>578007</v>
      </c>
      <c r="B177991" s="2">
        <v>-20.136396999999999</v>
      </c>
      <c r="C177991" s="2">
        <v>139.919938</v>
      </c>
      <c r="D177991" s="1">
        <v>54</v>
      </c>
      <c r="E177991" s="1">
        <v>387112</v>
      </c>
      <c r="F177991" s="1">
        <v>7773051</v>
      </c>
      <c r="G177991" s="3" t="s">
        <v>152470</v>
      </c>
    </row>
    <row r="177992" spans="1:7" x14ac:dyDescent="0.25">
      <c r="A177992" s="3">
        <v>578008</v>
      </c>
      <c r="B177992" s="2">
        <v>-20.173544</v>
      </c>
      <c r="C177992" s="2">
        <v>139.909167</v>
      </c>
      <c r="D177992" s="1">
        <v>54</v>
      </c>
      <c r="E177992" s="1">
        <v>386013</v>
      </c>
      <c r="F177992" s="1">
        <v>7768932</v>
      </c>
      <c r="G177992" s="3" t="s">
        <v>152471</v>
      </c>
    </row>
    <row r="177993" spans="1:7" x14ac:dyDescent="0.25">
      <c r="A177993" s="3">
        <v>578009</v>
      </c>
      <c r="B177993" s="2">
        <v>-20.197804999999999</v>
      </c>
      <c r="C177993" s="2">
        <v>139.92958300000001</v>
      </c>
      <c r="D177993" s="1">
        <v>54</v>
      </c>
      <c r="E177993" s="1">
        <v>388164</v>
      </c>
      <c r="F177993" s="1">
        <v>7766261</v>
      </c>
      <c r="G177993" s="3" t="s">
        <v>148708</v>
      </c>
    </row>
    <row r="177994" spans="1:7" x14ac:dyDescent="0.25">
      <c r="A177994" s="3">
        <v>578010</v>
      </c>
      <c r="B177994" s="2">
        <v>-20.201822</v>
      </c>
      <c r="C177994" s="2">
        <v>139.927547</v>
      </c>
      <c r="D177994" s="1">
        <v>54</v>
      </c>
      <c r="E177994" s="1">
        <v>387954</v>
      </c>
      <c r="F177994" s="1">
        <v>7765815</v>
      </c>
      <c r="G177994" s="3" t="s">
        <v>152472</v>
      </c>
    </row>
    <row r="177995" spans="1:7" x14ac:dyDescent="0.25">
      <c r="A177995" s="3">
        <v>578011</v>
      </c>
      <c r="B177995" s="2">
        <v>-20.181424</v>
      </c>
      <c r="C177995" s="2">
        <v>140.00999400000001</v>
      </c>
      <c r="D177995" s="1">
        <v>54</v>
      </c>
      <c r="E177995" s="1">
        <v>396555</v>
      </c>
      <c r="F177995" s="1">
        <v>7768126</v>
      </c>
      <c r="G177995" s="3" t="s">
        <v>152473</v>
      </c>
    </row>
    <row r="177996" spans="1:7" x14ac:dyDescent="0.25">
      <c r="A177996" s="3">
        <v>558308</v>
      </c>
      <c r="B177996" s="2">
        <v>-20.638497000000001</v>
      </c>
      <c r="C177996" s="2">
        <v>139.65698900000001</v>
      </c>
      <c r="D177996" s="1">
        <v>54</v>
      </c>
      <c r="E177996" s="1">
        <v>360079</v>
      </c>
      <c r="F177996" s="1">
        <v>7717274</v>
      </c>
      <c r="G177996" s="3" t="s">
        <v>75127</v>
      </c>
    </row>
    <row r="177997" spans="1:7" x14ac:dyDescent="0.25">
      <c r="A177997" s="3">
        <v>578012</v>
      </c>
      <c r="B177997" s="2">
        <v>-20.183955000000001</v>
      </c>
      <c r="C177997" s="2">
        <v>139.99879100000001</v>
      </c>
      <c r="D177997" s="1">
        <v>54</v>
      </c>
      <c r="E177997" s="1">
        <v>395386</v>
      </c>
      <c r="F177997" s="1">
        <v>7767839</v>
      </c>
      <c r="G177997" s="3" t="s">
        <v>152474</v>
      </c>
    </row>
    <row r="177998" spans="1:7" x14ac:dyDescent="0.25">
      <c r="A177998" s="3">
        <v>578013</v>
      </c>
      <c r="B177998" s="2">
        <v>-20.184405000000002</v>
      </c>
      <c r="C177998" s="2">
        <v>139.998625</v>
      </c>
      <c r="D177998" s="1">
        <v>54</v>
      </c>
      <c r="E177998" s="1">
        <v>395369</v>
      </c>
      <c r="F177998" s="1">
        <v>7767789</v>
      </c>
      <c r="G177998" s="3" t="s">
        <v>152475</v>
      </c>
    </row>
    <row r="177999" spans="1:7" x14ac:dyDescent="0.25">
      <c r="A177999" s="3">
        <v>578014</v>
      </c>
      <c r="B177999" s="2">
        <v>-20.182176999999999</v>
      </c>
      <c r="C177999" s="2">
        <v>139.99924100000001</v>
      </c>
      <c r="D177999" s="1">
        <v>54</v>
      </c>
      <c r="E177999" s="1">
        <v>395432</v>
      </c>
      <c r="F177999" s="1">
        <v>7768036</v>
      </c>
      <c r="G177999" s="3" t="s">
        <v>148516</v>
      </c>
    </row>
    <row r="178000" spans="1:7" x14ac:dyDescent="0.25">
      <c r="A178000" s="3">
        <v>578015</v>
      </c>
      <c r="B178000" s="2">
        <v>-20.182752000000001</v>
      </c>
      <c r="C178000" s="2">
        <v>140.00191699999999</v>
      </c>
      <c r="D178000" s="1">
        <v>54</v>
      </c>
      <c r="E178000" s="1">
        <v>395712</v>
      </c>
      <c r="F178000" s="1">
        <v>7767974</v>
      </c>
      <c r="G178000" s="3" t="s">
        <v>148517</v>
      </c>
    </row>
    <row r="178001" spans="1:7" x14ac:dyDescent="0.25">
      <c r="A178001" s="3">
        <v>578016</v>
      </c>
      <c r="B178001" s="2">
        <v>-20.175547000000002</v>
      </c>
      <c r="C178001" s="2">
        <v>139.035786</v>
      </c>
      <c r="D178001" s="1">
        <v>54</v>
      </c>
      <c r="E178001" s="1">
        <v>294730</v>
      </c>
      <c r="F178001" s="1">
        <v>7767871</v>
      </c>
      <c r="G178001" s="3" t="s">
        <v>148518</v>
      </c>
    </row>
    <row r="178002" spans="1:7" x14ac:dyDescent="0.25">
      <c r="A178002" s="3">
        <v>578017</v>
      </c>
      <c r="B178002" s="2">
        <v>-20.183847</v>
      </c>
      <c r="C178002" s="2">
        <v>139.98798600000001</v>
      </c>
      <c r="D178002" s="1">
        <v>54</v>
      </c>
      <c r="E178002" s="1">
        <v>394257</v>
      </c>
      <c r="F178002" s="1">
        <v>7767844</v>
      </c>
      <c r="G178002" s="3" t="s">
        <v>148698</v>
      </c>
    </row>
    <row r="178003" spans="1:7" x14ac:dyDescent="0.25">
      <c r="A178003" s="3">
        <v>578018</v>
      </c>
      <c r="B178003" s="2">
        <v>-20.183724999999999</v>
      </c>
      <c r="C178003" s="2">
        <v>139.990466</v>
      </c>
      <c r="D178003" s="1">
        <v>54</v>
      </c>
      <c r="E178003" s="1">
        <v>394516</v>
      </c>
      <c r="F178003" s="1">
        <v>7767859</v>
      </c>
      <c r="G178003" s="3" t="s">
        <v>148699</v>
      </c>
    </row>
    <row r="178004" spans="1:7" x14ac:dyDescent="0.25">
      <c r="A178004" s="3">
        <v>578157</v>
      </c>
      <c r="B178004" s="2">
        <v>-19.403381</v>
      </c>
      <c r="C178004" s="2">
        <v>139.79662999999999</v>
      </c>
      <c r="D178004" s="1">
        <v>54</v>
      </c>
      <c r="E178004" s="1">
        <v>373646</v>
      </c>
      <c r="F178004" s="1">
        <v>7854090</v>
      </c>
      <c r="G178004" s="3" t="s">
        <v>153194</v>
      </c>
    </row>
    <row r="178005" spans="1:7" x14ac:dyDescent="0.25">
      <c r="A178005" s="3">
        <v>578181</v>
      </c>
      <c r="B178005" s="2">
        <v>-19.403431000000001</v>
      </c>
      <c r="C178005" s="2">
        <v>139.79712499999999</v>
      </c>
      <c r="D178005" s="1">
        <v>54</v>
      </c>
      <c r="E178005" s="1">
        <v>373698</v>
      </c>
      <c r="F178005" s="1">
        <v>7854085</v>
      </c>
      <c r="G178005" s="3" t="s">
        <v>153195</v>
      </c>
    </row>
    <row r="178006" spans="1:7" x14ac:dyDescent="0.25">
      <c r="A178006" s="3">
        <v>578184</v>
      </c>
      <c r="B178006" s="2">
        <v>-19.403489</v>
      </c>
      <c r="C178006" s="2">
        <v>139.79759999999999</v>
      </c>
      <c r="D178006" s="1">
        <v>54</v>
      </c>
      <c r="E178006" s="1">
        <v>373748</v>
      </c>
      <c r="F178006" s="1">
        <v>7854079</v>
      </c>
      <c r="G178006" s="3" t="s">
        <v>153196</v>
      </c>
    </row>
    <row r="178007" spans="1:7" x14ac:dyDescent="0.25">
      <c r="A178007" s="3">
        <v>558309</v>
      </c>
      <c r="B178007" s="2">
        <v>-20.636085999999999</v>
      </c>
      <c r="C178007" s="2">
        <v>139.66766000000001</v>
      </c>
      <c r="D178007" s="1">
        <v>54</v>
      </c>
      <c r="E178007" s="1">
        <v>361189</v>
      </c>
      <c r="F178007" s="1">
        <v>7717550</v>
      </c>
      <c r="G178007" s="3" t="s">
        <v>104850</v>
      </c>
    </row>
    <row r="178008" spans="1:7" x14ac:dyDescent="0.25">
      <c r="A178008" s="3">
        <v>578281</v>
      </c>
      <c r="B178008" s="2">
        <v>-19.403535999999999</v>
      </c>
      <c r="C178008" s="2">
        <v>139.79820799999999</v>
      </c>
      <c r="D178008" s="1">
        <v>54</v>
      </c>
      <c r="E178008" s="1">
        <v>373812</v>
      </c>
      <c r="F178008" s="1">
        <v>7854074</v>
      </c>
      <c r="G178008" s="3" t="s">
        <v>148623</v>
      </c>
    </row>
    <row r="178009" spans="1:7" x14ac:dyDescent="0.25">
      <c r="A178009" s="3">
        <v>578283</v>
      </c>
      <c r="B178009" s="2">
        <v>-19.405625000000001</v>
      </c>
      <c r="C178009" s="2">
        <v>139.800917</v>
      </c>
      <c r="D178009" s="1">
        <v>54</v>
      </c>
      <c r="E178009" s="1">
        <v>374098</v>
      </c>
      <c r="F178009" s="1">
        <v>7853845</v>
      </c>
      <c r="G178009" s="3" t="s">
        <v>148624</v>
      </c>
    </row>
    <row r="178010" spans="1:7" x14ac:dyDescent="0.25">
      <c r="A178010" s="3">
        <v>578284</v>
      </c>
      <c r="B178010" s="2">
        <v>-19.406039</v>
      </c>
      <c r="C178010" s="2">
        <v>139.802267</v>
      </c>
      <c r="D178010" s="1">
        <v>54</v>
      </c>
      <c r="E178010" s="1">
        <v>374240</v>
      </c>
      <c r="F178010" s="1">
        <v>7853800</v>
      </c>
      <c r="G178010" s="3" t="s">
        <v>148625</v>
      </c>
    </row>
    <row r="178011" spans="1:7" x14ac:dyDescent="0.25">
      <c r="A178011" s="3">
        <v>578285</v>
      </c>
      <c r="B178011" s="2">
        <v>-19.42051</v>
      </c>
      <c r="C178011" s="2">
        <v>139.800275</v>
      </c>
      <c r="D178011" s="1">
        <v>54</v>
      </c>
      <c r="E178011" s="1">
        <v>374042</v>
      </c>
      <c r="F178011" s="1">
        <v>7852197</v>
      </c>
      <c r="G178011" s="3" t="s">
        <v>148626</v>
      </c>
    </row>
    <row r="178012" spans="1:7" x14ac:dyDescent="0.25">
      <c r="A178012" s="3">
        <v>578286</v>
      </c>
      <c r="B178012" s="2">
        <v>-19.420947000000002</v>
      </c>
      <c r="C178012" s="2">
        <v>139.803347</v>
      </c>
      <c r="D178012" s="1">
        <v>54</v>
      </c>
      <c r="E178012" s="1">
        <v>374365</v>
      </c>
      <c r="F178012" s="1">
        <v>7852151</v>
      </c>
      <c r="G178012" s="3" t="s">
        <v>148627</v>
      </c>
    </row>
    <row r="178013" spans="1:7" x14ac:dyDescent="0.25">
      <c r="A178013" s="3">
        <v>578287</v>
      </c>
      <c r="B178013" s="2">
        <v>-19.42061</v>
      </c>
      <c r="C178013" s="2">
        <v>139.803417</v>
      </c>
      <c r="D178013" s="1">
        <v>54</v>
      </c>
      <c r="E178013" s="1">
        <v>374372</v>
      </c>
      <c r="F178013" s="1">
        <v>7852188</v>
      </c>
      <c r="G178013" s="3" t="s">
        <v>148628</v>
      </c>
    </row>
    <row r="178014" spans="1:7" x14ac:dyDescent="0.25">
      <c r="A178014" s="3">
        <v>578288</v>
      </c>
      <c r="B178014" s="2">
        <v>-19.421082999999999</v>
      </c>
      <c r="C178014" s="2">
        <v>139.806139</v>
      </c>
      <c r="D178014" s="1">
        <v>54</v>
      </c>
      <c r="E178014" s="1">
        <v>374658</v>
      </c>
      <c r="F178014" s="1">
        <v>7852138</v>
      </c>
      <c r="G178014" s="3" t="s">
        <v>149465</v>
      </c>
    </row>
    <row r="178015" spans="1:7" x14ac:dyDescent="0.25">
      <c r="A178015" s="3">
        <v>578324</v>
      </c>
      <c r="B178015" s="2">
        <v>-19.42108</v>
      </c>
      <c r="C178015" s="2">
        <v>139.808661</v>
      </c>
      <c r="D178015" s="1">
        <v>54</v>
      </c>
      <c r="E178015" s="1">
        <v>374923</v>
      </c>
      <c r="F178015" s="1">
        <v>7852140</v>
      </c>
      <c r="G178015" s="3" t="s">
        <v>149654</v>
      </c>
    </row>
    <row r="178016" spans="1:7" x14ac:dyDescent="0.25">
      <c r="A178016" s="3">
        <v>578325</v>
      </c>
      <c r="B178016" s="2">
        <v>-19.421097</v>
      </c>
      <c r="C178016" s="2">
        <v>139.80979400000001</v>
      </c>
      <c r="D178016" s="1">
        <v>54</v>
      </c>
      <c r="E178016" s="1">
        <v>375042</v>
      </c>
      <c r="F178016" s="1">
        <v>7852139</v>
      </c>
      <c r="G178016" s="3" t="s">
        <v>149655</v>
      </c>
    </row>
    <row r="178017" spans="1:7" x14ac:dyDescent="0.25">
      <c r="A178017" s="3">
        <v>578326</v>
      </c>
      <c r="B178017" s="2">
        <v>-19.421222</v>
      </c>
      <c r="C178017" s="2">
        <v>139.81088099999999</v>
      </c>
      <c r="D178017" s="1">
        <v>54</v>
      </c>
      <c r="E178017" s="1">
        <v>375156</v>
      </c>
      <c r="F178017" s="1">
        <v>7852126</v>
      </c>
      <c r="G178017" s="3" t="s">
        <v>149656</v>
      </c>
    </row>
    <row r="178018" spans="1:7" x14ac:dyDescent="0.25">
      <c r="A178018" s="3">
        <v>558310</v>
      </c>
      <c r="B178018" s="2">
        <v>-20.635977</v>
      </c>
      <c r="C178018" s="2">
        <v>139.67809399999999</v>
      </c>
      <c r="D178018" s="1">
        <v>54</v>
      </c>
      <c r="E178018" s="1">
        <v>362276</v>
      </c>
      <c r="F178018" s="1">
        <v>7717571</v>
      </c>
      <c r="G178018" s="3" t="s">
        <v>104851</v>
      </c>
    </row>
    <row r="178019" spans="1:7" x14ac:dyDescent="0.25">
      <c r="A178019" s="3">
        <v>578327</v>
      </c>
      <c r="B178019" s="2">
        <v>-19.421285000000001</v>
      </c>
      <c r="C178019" s="2">
        <v>139.81114400000001</v>
      </c>
      <c r="D178019" s="1">
        <v>54</v>
      </c>
      <c r="E178019" s="1">
        <v>375184</v>
      </c>
      <c r="F178019" s="1">
        <v>7852119</v>
      </c>
      <c r="G178019" s="3" t="s">
        <v>149657</v>
      </c>
    </row>
    <row r="178020" spans="1:7" x14ac:dyDescent="0.25">
      <c r="A178020" s="3">
        <v>578328</v>
      </c>
      <c r="B178020" s="2">
        <v>-19.421883000000001</v>
      </c>
      <c r="C178020" s="2">
        <v>139.81402800000001</v>
      </c>
      <c r="D178020" s="1">
        <v>54</v>
      </c>
      <c r="E178020" s="1">
        <v>375487</v>
      </c>
      <c r="F178020" s="1">
        <v>7852055</v>
      </c>
      <c r="G178020" s="3" t="s">
        <v>149661</v>
      </c>
    </row>
    <row r="178021" spans="1:7" x14ac:dyDescent="0.25">
      <c r="A178021" s="3">
        <v>578329</v>
      </c>
      <c r="B178021" s="2">
        <v>-19.421071999999999</v>
      </c>
      <c r="C178021" s="2">
        <v>139.81703300000001</v>
      </c>
      <c r="D178021" s="1">
        <v>54</v>
      </c>
      <c r="E178021" s="1">
        <v>375802</v>
      </c>
      <c r="F178021" s="1">
        <v>7852147</v>
      </c>
      <c r="G178021" s="3" t="s">
        <v>149662</v>
      </c>
    </row>
    <row r="178022" spans="1:7" x14ac:dyDescent="0.25">
      <c r="A178022" s="3">
        <v>578330</v>
      </c>
      <c r="B178022" s="2">
        <v>-19.41948</v>
      </c>
      <c r="C178022" s="2">
        <v>139.81947199999999</v>
      </c>
      <c r="D178022" s="1">
        <v>54</v>
      </c>
      <c r="E178022" s="1">
        <v>376057</v>
      </c>
      <c r="F178022" s="1">
        <v>7852325</v>
      </c>
      <c r="G178022" s="3" t="s">
        <v>149663</v>
      </c>
    </row>
    <row r="178023" spans="1:7" x14ac:dyDescent="0.25">
      <c r="A178023" s="3">
        <v>578331</v>
      </c>
      <c r="B178023" s="2">
        <v>-19.418959999999998</v>
      </c>
      <c r="C178023" s="2">
        <v>139.82024699999999</v>
      </c>
      <c r="D178023" s="1">
        <v>54</v>
      </c>
      <c r="E178023" s="1">
        <v>376138</v>
      </c>
      <c r="F178023" s="1">
        <v>7852383</v>
      </c>
      <c r="G178023" s="3" t="s">
        <v>149664</v>
      </c>
    </row>
    <row r="178024" spans="1:7" x14ac:dyDescent="0.25">
      <c r="A178024" s="3">
        <v>578332</v>
      </c>
      <c r="B178024" s="2">
        <v>-19.418574</v>
      </c>
      <c r="C178024" s="2">
        <v>139.82075499999999</v>
      </c>
      <c r="D178024" s="1">
        <v>54</v>
      </c>
      <c r="E178024" s="1">
        <v>376191</v>
      </c>
      <c r="F178024" s="1">
        <v>7852426</v>
      </c>
      <c r="G178024" s="3" t="s">
        <v>149665</v>
      </c>
    </row>
    <row r="178025" spans="1:7" x14ac:dyDescent="0.25">
      <c r="A178025" s="3">
        <v>578334</v>
      </c>
      <c r="B178025" s="2">
        <v>-19.418783000000001</v>
      </c>
      <c r="C178025" s="2">
        <v>139.82083</v>
      </c>
      <c r="D178025" s="1">
        <v>54</v>
      </c>
      <c r="E178025" s="1">
        <v>376199</v>
      </c>
      <c r="F178025" s="1">
        <v>7852403</v>
      </c>
      <c r="G178025" s="3" t="s">
        <v>149666</v>
      </c>
    </row>
    <row r="178026" spans="1:7" x14ac:dyDescent="0.25">
      <c r="A178026" s="3">
        <v>578335</v>
      </c>
      <c r="B178026" s="2">
        <v>-19.418841</v>
      </c>
      <c r="C178026" s="2">
        <v>139.82129699999999</v>
      </c>
      <c r="D178026" s="1">
        <v>54</v>
      </c>
      <c r="E178026" s="1">
        <v>376248</v>
      </c>
      <c r="F178026" s="1">
        <v>7852397</v>
      </c>
      <c r="G178026" s="3" t="s">
        <v>149667</v>
      </c>
    </row>
    <row r="178027" spans="1:7" x14ac:dyDescent="0.25">
      <c r="A178027" s="3">
        <v>578336</v>
      </c>
      <c r="B178027" s="2">
        <v>-19.417846999999998</v>
      </c>
      <c r="C178027" s="2">
        <v>139.822913</v>
      </c>
      <c r="D178027" s="1">
        <v>54</v>
      </c>
      <c r="E178027" s="1">
        <v>376417</v>
      </c>
      <c r="F178027" s="1">
        <v>7852508</v>
      </c>
      <c r="G178027" s="3" t="s">
        <v>149668</v>
      </c>
    </row>
    <row r="178028" spans="1:7" x14ac:dyDescent="0.25">
      <c r="A178028" s="3">
        <v>578340</v>
      </c>
      <c r="B178028" s="2">
        <v>-19.412375000000001</v>
      </c>
      <c r="C178028" s="2">
        <v>139.65636699999999</v>
      </c>
      <c r="D178028" s="1">
        <v>54</v>
      </c>
      <c r="E178028" s="1">
        <v>358924</v>
      </c>
      <c r="F178028" s="1">
        <v>7852986</v>
      </c>
      <c r="G178028" s="3" t="s">
        <v>149740</v>
      </c>
    </row>
    <row r="178029" spans="1:7" x14ac:dyDescent="0.25">
      <c r="A178029" s="3">
        <v>558311</v>
      </c>
      <c r="B178029" s="2">
        <v>-20.634764000000001</v>
      </c>
      <c r="C178029" s="2">
        <v>139.676491</v>
      </c>
      <c r="D178029" s="1">
        <v>54</v>
      </c>
      <c r="E178029" s="1">
        <v>362108</v>
      </c>
      <c r="F178029" s="1">
        <v>7717704</v>
      </c>
      <c r="G178029" s="3" t="s">
        <v>104852</v>
      </c>
    </row>
    <row r="178030" spans="1:7" x14ac:dyDescent="0.25">
      <c r="A178030" s="3">
        <v>578341</v>
      </c>
      <c r="B178030" s="2">
        <v>-19.405089</v>
      </c>
      <c r="C178030" s="2">
        <v>139.64374100000001</v>
      </c>
      <c r="D178030" s="1">
        <v>54</v>
      </c>
      <c r="E178030" s="1">
        <v>357592</v>
      </c>
      <c r="F178030" s="1">
        <v>7853782</v>
      </c>
      <c r="G178030" s="3" t="s">
        <v>148449</v>
      </c>
    </row>
    <row r="178031" spans="1:7" x14ac:dyDescent="0.25">
      <c r="A178031" s="3">
        <v>578342</v>
      </c>
      <c r="B178031" s="2">
        <v>-19.404489000000002</v>
      </c>
      <c r="C178031" s="2">
        <v>139.64441400000001</v>
      </c>
      <c r="D178031" s="1">
        <v>54</v>
      </c>
      <c r="E178031" s="1">
        <v>357662</v>
      </c>
      <c r="F178031" s="1">
        <v>7853849</v>
      </c>
      <c r="G178031" s="3" t="s">
        <v>148451</v>
      </c>
    </row>
    <row r="178032" spans="1:7" x14ac:dyDescent="0.25">
      <c r="A178032" s="3">
        <v>578351</v>
      </c>
      <c r="B178032" s="2">
        <v>-19.408871999999999</v>
      </c>
      <c r="C178032" s="2">
        <v>139.64714699999999</v>
      </c>
      <c r="D178032" s="1">
        <v>54</v>
      </c>
      <c r="E178032" s="1">
        <v>357953</v>
      </c>
      <c r="F178032" s="1">
        <v>7853366</v>
      </c>
      <c r="G178032" s="3" t="s">
        <v>149466</v>
      </c>
    </row>
    <row r="178033" spans="1:7" x14ac:dyDescent="0.25">
      <c r="A178033" s="3">
        <v>578352</v>
      </c>
      <c r="B178033" s="2">
        <v>-19.408657999999999</v>
      </c>
      <c r="C178033" s="2">
        <v>139.64740800000001</v>
      </c>
      <c r="D178033" s="1">
        <v>54</v>
      </c>
      <c r="E178033" s="1">
        <v>357980</v>
      </c>
      <c r="F178033" s="1">
        <v>7853390</v>
      </c>
      <c r="G178033" s="3" t="s">
        <v>149467</v>
      </c>
    </row>
    <row r="178034" spans="1:7" x14ac:dyDescent="0.25">
      <c r="A178034" s="3">
        <v>578353</v>
      </c>
      <c r="B178034" s="2">
        <v>-19.408919000000001</v>
      </c>
      <c r="C178034" s="2">
        <v>139.64727999999999</v>
      </c>
      <c r="D178034" s="1">
        <v>54</v>
      </c>
      <c r="E178034" s="1">
        <v>357967</v>
      </c>
      <c r="F178034" s="1">
        <v>7853361</v>
      </c>
      <c r="G178034" s="3" t="s">
        <v>149468</v>
      </c>
    </row>
    <row r="178035" spans="1:7" x14ac:dyDescent="0.25">
      <c r="A178035" s="3">
        <v>578354</v>
      </c>
      <c r="B178035" s="2">
        <v>-19.409027999999999</v>
      </c>
      <c r="C178035" s="2">
        <v>139.64756600000001</v>
      </c>
      <c r="D178035" s="1">
        <v>54</v>
      </c>
      <c r="E178035" s="1">
        <v>357997</v>
      </c>
      <c r="F178035" s="1">
        <v>7853349</v>
      </c>
      <c r="G178035" s="3" t="s">
        <v>149469</v>
      </c>
    </row>
    <row r="178036" spans="1:7" x14ac:dyDescent="0.25">
      <c r="A178036" s="3">
        <v>578355</v>
      </c>
      <c r="B178036" s="2">
        <v>-19.359711000000001</v>
      </c>
      <c r="C178036" s="2">
        <v>139.665708</v>
      </c>
      <c r="D178036" s="1">
        <v>54</v>
      </c>
      <c r="E178036" s="1">
        <v>359860</v>
      </c>
      <c r="F178036" s="1">
        <v>7858822</v>
      </c>
      <c r="G178036" s="3" t="s">
        <v>149470</v>
      </c>
    </row>
    <row r="178037" spans="1:7" x14ac:dyDescent="0.25">
      <c r="A178037" s="3">
        <v>578356</v>
      </c>
      <c r="B178037" s="2">
        <v>-19.355343999999999</v>
      </c>
      <c r="C178037" s="2">
        <v>139.662756</v>
      </c>
      <c r="D178037" s="1">
        <v>54</v>
      </c>
      <c r="E178037" s="1">
        <v>359546</v>
      </c>
      <c r="F178037" s="1">
        <v>7859303</v>
      </c>
      <c r="G178037" s="3" t="s">
        <v>149471</v>
      </c>
    </row>
    <row r="178038" spans="1:7" x14ac:dyDescent="0.25">
      <c r="A178038" s="3">
        <v>578357</v>
      </c>
      <c r="B178038" s="2">
        <v>-19.354917</v>
      </c>
      <c r="C178038" s="2">
        <v>139.66106400000001</v>
      </c>
      <c r="D178038" s="1">
        <v>54</v>
      </c>
      <c r="E178038" s="1">
        <v>359368</v>
      </c>
      <c r="F178038" s="1">
        <v>7859349</v>
      </c>
      <c r="G178038" s="3" t="s">
        <v>149472</v>
      </c>
    </row>
    <row r="178039" spans="1:7" x14ac:dyDescent="0.25">
      <c r="A178039" s="3">
        <v>578358</v>
      </c>
      <c r="B178039" s="2">
        <v>-19.352955999999999</v>
      </c>
      <c r="C178039" s="2">
        <v>139.658625</v>
      </c>
      <c r="D178039" s="1">
        <v>54</v>
      </c>
      <c r="E178039" s="1">
        <v>359110</v>
      </c>
      <c r="F178039" s="1">
        <v>7859564</v>
      </c>
      <c r="G178039" s="3" t="s">
        <v>149473</v>
      </c>
    </row>
    <row r="178040" spans="1:7" x14ac:dyDescent="0.25">
      <c r="A178040" s="3">
        <v>558312</v>
      </c>
      <c r="B178040" s="2">
        <v>-20.634833</v>
      </c>
      <c r="C178040" s="2">
        <v>139.674994</v>
      </c>
      <c r="D178040" s="1">
        <v>54</v>
      </c>
      <c r="E178040" s="1">
        <v>361952</v>
      </c>
      <c r="F178040" s="1">
        <v>7717695</v>
      </c>
      <c r="G178040" s="3" t="s">
        <v>104853</v>
      </c>
    </row>
    <row r="178041" spans="1:7" x14ac:dyDescent="0.25">
      <c r="A178041" s="3">
        <v>578359</v>
      </c>
      <c r="B178041" s="2">
        <v>-19.302216999999999</v>
      </c>
      <c r="C178041" s="2">
        <v>139.716802</v>
      </c>
      <c r="D178041" s="1">
        <v>54</v>
      </c>
      <c r="E178041" s="1">
        <v>365180</v>
      </c>
      <c r="F178041" s="1">
        <v>7865226</v>
      </c>
      <c r="G178041" s="3" t="s">
        <v>149474</v>
      </c>
    </row>
    <row r="178042" spans="1:7" x14ac:dyDescent="0.25">
      <c r="A178042" s="3">
        <v>578361</v>
      </c>
      <c r="B178042" s="2">
        <v>-19.292701999999998</v>
      </c>
      <c r="C178042" s="2">
        <v>139.70419200000001</v>
      </c>
      <c r="D178042" s="1">
        <v>54</v>
      </c>
      <c r="E178042" s="1">
        <v>363847</v>
      </c>
      <c r="F178042" s="1">
        <v>7866269</v>
      </c>
      <c r="G178042" s="3" t="s">
        <v>149475</v>
      </c>
    </row>
    <row r="178043" spans="1:7" x14ac:dyDescent="0.25">
      <c r="A178043" s="3">
        <v>578362</v>
      </c>
      <c r="B178043" s="2">
        <v>-19.293886000000001</v>
      </c>
      <c r="C178043" s="2">
        <v>139.700433</v>
      </c>
      <c r="D178043" s="1">
        <v>54</v>
      </c>
      <c r="E178043" s="1">
        <v>363453</v>
      </c>
      <c r="F178043" s="1">
        <v>7866135</v>
      </c>
      <c r="G178043" s="3" t="s">
        <v>149742</v>
      </c>
    </row>
    <row r="178044" spans="1:7" x14ac:dyDescent="0.25">
      <c r="A178044" s="3">
        <v>578363</v>
      </c>
      <c r="B178044" s="2">
        <v>-19.295019</v>
      </c>
      <c r="C178044" s="2">
        <v>139.69820799999999</v>
      </c>
      <c r="D178044" s="1">
        <v>54</v>
      </c>
      <c r="E178044" s="1">
        <v>363220</v>
      </c>
      <c r="F178044" s="1">
        <v>7866008</v>
      </c>
      <c r="G178044" s="3" t="s">
        <v>149476</v>
      </c>
    </row>
    <row r="178045" spans="1:7" x14ac:dyDescent="0.25">
      <c r="A178045" s="3">
        <v>578420</v>
      </c>
      <c r="B178045" s="2">
        <v>-19.29815</v>
      </c>
      <c r="C178045" s="2">
        <v>139.69250199999999</v>
      </c>
      <c r="D178045" s="1">
        <v>54</v>
      </c>
      <c r="E178045" s="1">
        <v>362623</v>
      </c>
      <c r="F178045" s="1">
        <v>7865657</v>
      </c>
      <c r="G178045" s="3" t="s">
        <v>149535</v>
      </c>
    </row>
    <row r="178046" spans="1:7" x14ac:dyDescent="0.25">
      <c r="A178046" s="3">
        <v>578421</v>
      </c>
      <c r="B178046" s="2">
        <v>-19.265794</v>
      </c>
      <c r="C178046" s="2">
        <v>139.70392799999999</v>
      </c>
      <c r="D178046" s="1">
        <v>54</v>
      </c>
      <c r="E178046" s="1">
        <v>363797</v>
      </c>
      <c r="F178046" s="1">
        <v>7869247</v>
      </c>
      <c r="G178046" s="3" t="s">
        <v>149536</v>
      </c>
    </row>
    <row r="178047" spans="1:7" x14ac:dyDescent="0.25">
      <c r="A178047" s="3">
        <v>578422</v>
      </c>
      <c r="B178047" s="2">
        <v>-19.240880000000001</v>
      </c>
      <c r="C178047" s="2">
        <v>139.69497200000001</v>
      </c>
      <c r="D178047" s="1">
        <v>54</v>
      </c>
      <c r="E178047" s="1">
        <v>362835</v>
      </c>
      <c r="F178047" s="1">
        <v>7871997</v>
      </c>
      <c r="G178047" s="3" t="s">
        <v>149537</v>
      </c>
    </row>
    <row r="178048" spans="1:7" x14ac:dyDescent="0.25">
      <c r="A178048" s="3">
        <v>578423</v>
      </c>
      <c r="B178048" s="2">
        <v>-19.202743999999999</v>
      </c>
      <c r="C178048" s="2">
        <v>139.641908</v>
      </c>
      <c r="D178048" s="1">
        <v>54</v>
      </c>
      <c r="E178048" s="1">
        <v>357224</v>
      </c>
      <c r="F178048" s="1">
        <v>7876175</v>
      </c>
      <c r="G178048" s="3" t="s">
        <v>149538</v>
      </c>
    </row>
    <row r="178049" spans="1:7" x14ac:dyDescent="0.25">
      <c r="A178049" s="3">
        <v>578424</v>
      </c>
      <c r="B178049" s="2">
        <v>-19.205421999999999</v>
      </c>
      <c r="C178049" s="2">
        <v>139.63481100000001</v>
      </c>
      <c r="D178049" s="1">
        <v>54</v>
      </c>
      <c r="E178049" s="1">
        <v>356480</v>
      </c>
      <c r="F178049" s="1">
        <v>7875873</v>
      </c>
      <c r="G178049" s="3" t="s">
        <v>149539</v>
      </c>
    </row>
    <row r="178050" spans="1:7" x14ac:dyDescent="0.25">
      <c r="A178050" s="3">
        <v>578425</v>
      </c>
      <c r="B178050" s="2">
        <v>-19.205033</v>
      </c>
      <c r="C178050" s="2">
        <v>139.631372</v>
      </c>
      <c r="D178050" s="1">
        <v>54</v>
      </c>
      <c r="E178050" s="1">
        <v>356118</v>
      </c>
      <c r="F178050" s="1">
        <v>7875913</v>
      </c>
      <c r="G178050" s="3" t="s">
        <v>149540</v>
      </c>
    </row>
    <row r="178051" spans="1:7" x14ac:dyDescent="0.25">
      <c r="A178051" s="3">
        <v>558313</v>
      </c>
      <c r="B178051" s="2">
        <v>-20.635100000000001</v>
      </c>
      <c r="C178051" s="2">
        <v>139.674463</v>
      </c>
      <c r="D178051" s="1">
        <v>54</v>
      </c>
      <c r="E178051" s="1">
        <v>361897</v>
      </c>
      <c r="F178051" s="1">
        <v>7717665</v>
      </c>
      <c r="G178051" s="3" t="s">
        <v>104854</v>
      </c>
    </row>
    <row r="178052" spans="1:7" x14ac:dyDescent="0.25">
      <c r="A178052" s="3">
        <v>578426</v>
      </c>
      <c r="B178052" s="2">
        <v>-19.204996999999999</v>
      </c>
      <c r="C178052" s="2">
        <v>139.631227</v>
      </c>
      <c r="D178052" s="1">
        <v>54</v>
      </c>
      <c r="E178052" s="1">
        <v>356103</v>
      </c>
      <c r="F178052" s="1">
        <v>7875917</v>
      </c>
      <c r="G178052" s="3" t="s">
        <v>149541</v>
      </c>
    </row>
    <row r="178053" spans="1:7" x14ac:dyDescent="0.25">
      <c r="A178053" s="3">
        <v>578515</v>
      </c>
      <c r="B178053" s="2">
        <v>-19.204650000000001</v>
      </c>
      <c r="C178053" s="2">
        <v>139.630585</v>
      </c>
      <c r="D178053" s="1">
        <v>54</v>
      </c>
      <c r="E178053" s="1">
        <v>356035</v>
      </c>
      <c r="F178053" s="1">
        <v>7875955</v>
      </c>
      <c r="G178053" s="3" t="s">
        <v>144677</v>
      </c>
    </row>
    <row r="178054" spans="1:7" x14ac:dyDescent="0.25">
      <c r="A178054" s="3">
        <v>578516</v>
      </c>
      <c r="B178054" s="2">
        <v>-19.182279999999999</v>
      </c>
      <c r="C178054" s="2">
        <v>139.63333900000001</v>
      </c>
      <c r="D178054" s="1">
        <v>54</v>
      </c>
      <c r="E178054" s="1">
        <v>356305</v>
      </c>
      <c r="F178054" s="1">
        <v>7878433</v>
      </c>
      <c r="G178054" s="3" t="s">
        <v>144678</v>
      </c>
    </row>
    <row r="178055" spans="1:7" x14ac:dyDescent="0.25">
      <c r="A178055" s="3">
        <v>578519</v>
      </c>
      <c r="B178055" s="2">
        <v>-19.171441000000002</v>
      </c>
      <c r="C178055" s="2">
        <v>139.61715799999999</v>
      </c>
      <c r="D178055" s="1">
        <v>54</v>
      </c>
      <c r="E178055" s="1">
        <v>354594</v>
      </c>
      <c r="F178055" s="1">
        <v>7879619</v>
      </c>
      <c r="G178055" s="3" t="s">
        <v>144679</v>
      </c>
    </row>
    <row r="178056" spans="1:7" x14ac:dyDescent="0.25">
      <c r="A178056" s="3">
        <v>578520</v>
      </c>
      <c r="B178056" s="2">
        <v>-19.158588999999999</v>
      </c>
      <c r="C178056" s="2">
        <v>139.589236</v>
      </c>
      <c r="D178056" s="1">
        <v>54</v>
      </c>
      <c r="E178056" s="1">
        <v>351646</v>
      </c>
      <c r="F178056" s="1">
        <v>7881018</v>
      </c>
      <c r="G178056" s="3" t="s">
        <v>144680</v>
      </c>
    </row>
    <row r="178057" spans="1:7" x14ac:dyDescent="0.25">
      <c r="A178057" s="3">
        <v>578522</v>
      </c>
      <c r="B178057" s="2">
        <v>-19.158694000000001</v>
      </c>
      <c r="C178057" s="2">
        <v>139.58890199999999</v>
      </c>
      <c r="D178057" s="1">
        <v>54</v>
      </c>
      <c r="E178057" s="1">
        <v>351611</v>
      </c>
      <c r="F178057" s="1">
        <v>7881006</v>
      </c>
      <c r="G178057" s="3" t="s">
        <v>144681</v>
      </c>
    </row>
    <row r="178058" spans="1:7" x14ac:dyDescent="0.25">
      <c r="A178058" s="3">
        <v>578523</v>
      </c>
      <c r="B178058" s="2">
        <v>-19.158944000000002</v>
      </c>
      <c r="C178058" s="2">
        <v>139.58833899999999</v>
      </c>
      <c r="D178058" s="1">
        <v>54</v>
      </c>
      <c r="E178058" s="1">
        <v>351552</v>
      </c>
      <c r="F178058" s="1">
        <v>7880978</v>
      </c>
      <c r="G178058" s="3" t="s">
        <v>144682</v>
      </c>
    </row>
    <row r="178059" spans="1:7" x14ac:dyDescent="0.25">
      <c r="A178059" s="3">
        <v>578524</v>
      </c>
      <c r="B178059" s="2">
        <v>-19.159208</v>
      </c>
      <c r="C178059" s="2">
        <v>139.58752699999999</v>
      </c>
      <c r="D178059" s="1">
        <v>54</v>
      </c>
      <c r="E178059" s="1">
        <v>351467</v>
      </c>
      <c r="F178059" s="1">
        <v>7880948</v>
      </c>
      <c r="G178059" s="3" t="s">
        <v>144683</v>
      </c>
    </row>
    <row r="178060" spans="1:7" x14ac:dyDescent="0.25">
      <c r="A178060" s="3">
        <v>578525</v>
      </c>
      <c r="B178060" s="2">
        <v>-19.775334999999998</v>
      </c>
      <c r="C178060" s="2">
        <v>139.809944</v>
      </c>
      <c r="D178060" s="1">
        <v>54</v>
      </c>
      <c r="E178060" s="1">
        <v>375331</v>
      </c>
      <c r="F178060" s="1">
        <v>7812934</v>
      </c>
      <c r="G178060" s="3" t="s">
        <v>144684</v>
      </c>
    </row>
    <row r="178061" spans="1:7" x14ac:dyDescent="0.25">
      <c r="A178061" s="3">
        <v>578526</v>
      </c>
      <c r="B178061" s="2">
        <v>-19.800414</v>
      </c>
      <c r="C178061" s="2">
        <v>139.83505500000001</v>
      </c>
      <c r="D178061" s="1">
        <v>54</v>
      </c>
      <c r="E178061" s="1">
        <v>377981</v>
      </c>
      <c r="F178061" s="1">
        <v>7810177</v>
      </c>
      <c r="G178061" s="3" t="s">
        <v>144685</v>
      </c>
    </row>
    <row r="178062" spans="1:7" x14ac:dyDescent="0.25">
      <c r="A178062" s="3">
        <v>558314</v>
      </c>
      <c r="B178062" s="2">
        <v>-20.633775</v>
      </c>
      <c r="C178062" s="2">
        <v>139.67350500000001</v>
      </c>
      <c r="D178062" s="1">
        <v>54</v>
      </c>
      <c r="E178062" s="1">
        <v>361796</v>
      </c>
      <c r="F178062" s="1">
        <v>7717811</v>
      </c>
      <c r="G178062" s="3" t="s">
        <v>104855</v>
      </c>
    </row>
    <row r="178063" spans="1:7" x14ac:dyDescent="0.25">
      <c r="A178063" s="3">
        <v>578527</v>
      </c>
      <c r="B178063" s="2">
        <v>-19.793800000000001</v>
      </c>
      <c r="C178063" s="2">
        <v>139.85071099999999</v>
      </c>
      <c r="D178063" s="1">
        <v>54</v>
      </c>
      <c r="E178063" s="1">
        <v>379616</v>
      </c>
      <c r="F178063" s="1">
        <v>7810920</v>
      </c>
      <c r="G178063" s="3" t="s">
        <v>144686</v>
      </c>
    </row>
    <row r="178064" spans="1:7" x14ac:dyDescent="0.25">
      <c r="A178064" s="3">
        <v>578528</v>
      </c>
      <c r="B178064" s="2">
        <v>-19.796586000000001</v>
      </c>
      <c r="C178064" s="2">
        <v>139.855208</v>
      </c>
      <c r="D178064" s="1">
        <v>54</v>
      </c>
      <c r="E178064" s="1">
        <v>380089</v>
      </c>
      <c r="F178064" s="1">
        <v>7810615</v>
      </c>
      <c r="G178064" s="3" t="s">
        <v>144687</v>
      </c>
    </row>
    <row r="178065" spans="1:7" x14ac:dyDescent="0.25">
      <c r="A178065" s="3">
        <v>578529</v>
      </c>
      <c r="B178065" s="2">
        <v>-19.798389</v>
      </c>
      <c r="C178065" s="2">
        <v>139.857608</v>
      </c>
      <c r="D178065" s="1">
        <v>54</v>
      </c>
      <c r="E178065" s="1">
        <v>380342</v>
      </c>
      <c r="F178065" s="1">
        <v>7810417</v>
      </c>
      <c r="G178065" s="3" t="s">
        <v>144688</v>
      </c>
    </row>
    <row r="178066" spans="1:7" x14ac:dyDescent="0.25">
      <c r="A178066" s="3">
        <v>578530</v>
      </c>
      <c r="B178066" s="2">
        <v>-19.798511000000001</v>
      </c>
      <c r="C178066" s="2">
        <v>139.85809399999999</v>
      </c>
      <c r="D178066" s="1">
        <v>54</v>
      </c>
      <c r="E178066" s="1">
        <v>380393</v>
      </c>
      <c r="F178066" s="1">
        <v>7810404</v>
      </c>
      <c r="G178066" s="3" t="s">
        <v>144689</v>
      </c>
    </row>
    <row r="178067" spans="1:7" x14ac:dyDescent="0.25">
      <c r="A178067" s="3">
        <v>578531</v>
      </c>
      <c r="B178067" s="2">
        <v>-19.798749999999998</v>
      </c>
      <c r="C178067" s="2">
        <v>139.85906700000001</v>
      </c>
      <c r="D178067" s="1">
        <v>54</v>
      </c>
      <c r="E178067" s="1">
        <v>380495</v>
      </c>
      <c r="F178067" s="1">
        <v>7810378</v>
      </c>
      <c r="G178067" s="3" t="s">
        <v>144690</v>
      </c>
    </row>
    <row r="178068" spans="1:7" x14ac:dyDescent="0.25">
      <c r="A178068" s="3">
        <v>578532</v>
      </c>
      <c r="B178068" s="2">
        <v>-19.798683</v>
      </c>
      <c r="C178068" s="2">
        <v>139.861053</v>
      </c>
      <c r="D178068" s="1">
        <v>54</v>
      </c>
      <c r="E178068" s="1">
        <v>380703</v>
      </c>
      <c r="F178068" s="1">
        <v>7810387</v>
      </c>
      <c r="G178068" s="3" t="s">
        <v>144691</v>
      </c>
    </row>
    <row r="178069" spans="1:7" x14ac:dyDescent="0.25">
      <c r="A178069" s="3">
        <v>578533</v>
      </c>
      <c r="B178069" s="2">
        <v>-19.799616</v>
      </c>
      <c r="C178069" s="2">
        <v>139.86142799999999</v>
      </c>
      <c r="D178069" s="1">
        <v>54</v>
      </c>
      <c r="E178069" s="1">
        <v>380743</v>
      </c>
      <c r="F178069" s="1">
        <v>7810284</v>
      </c>
      <c r="G178069" s="3" t="s">
        <v>144692</v>
      </c>
    </row>
    <row r="178070" spans="1:7" x14ac:dyDescent="0.25">
      <c r="A178070" s="3">
        <v>578534</v>
      </c>
      <c r="B178070" s="2">
        <v>-19.799880000000002</v>
      </c>
      <c r="C178070" s="2">
        <v>139.861942</v>
      </c>
      <c r="D178070" s="1">
        <v>54</v>
      </c>
      <c r="E178070" s="1">
        <v>380797</v>
      </c>
      <c r="F178070" s="1">
        <v>7810255</v>
      </c>
      <c r="G178070" s="3" t="s">
        <v>144693</v>
      </c>
    </row>
    <row r="178071" spans="1:7" x14ac:dyDescent="0.25">
      <c r="A178071" s="3">
        <v>578535</v>
      </c>
      <c r="B178071" s="2">
        <v>-19.758807999999998</v>
      </c>
      <c r="C178071" s="2">
        <v>139.81522200000001</v>
      </c>
      <c r="D178071" s="1">
        <v>54</v>
      </c>
      <c r="E178071" s="1">
        <v>375871</v>
      </c>
      <c r="F178071" s="1">
        <v>7814767</v>
      </c>
      <c r="G178071" s="3" t="s">
        <v>144694</v>
      </c>
    </row>
    <row r="178072" spans="1:7" x14ac:dyDescent="0.25">
      <c r="A178072" s="3">
        <v>578536</v>
      </c>
      <c r="B178072" s="2">
        <v>-19.736827000000002</v>
      </c>
      <c r="C178072" s="2">
        <v>139.82379900000001</v>
      </c>
      <c r="D178072" s="1">
        <v>54</v>
      </c>
      <c r="E178072" s="1">
        <v>376753</v>
      </c>
      <c r="F178072" s="1">
        <v>7817206</v>
      </c>
      <c r="G178072" s="3" t="s">
        <v>144695</v>
      </c>
    </row>
    <row r="178073" spans="1:7" x14ac:dyDescent="0.25">
      <c r="A178073" s="3">
        <v>558315</v>
      </c>
      <c r="B178073" s="2">
        <v>-20.633444000000001</v>
      </c>
      <c r="C178073" s="2">
        <v>139.671638</v>
      </c>
      <c r="D178073" s="1">
        <v>54</v>
      </c>
      <c r="E178073" s="1">
        <v>361601</v>
      </c>
      <c r="F178073" s="1">
        <v>7717846</v>
      </c>
      <c r="G178073" s="3" t="s">
        <v>104856</v>
      </c>
    </row>
    <row r="178074" spans="1:7" x14ac:dyDescent="0.25">
      <c r="A178074" s="3">
        <v>578537</v>
      </c>
      <c r="B178074" s="2">
        <v>-19.720033000000001</v>
      </c>
      <c r="C178074" s="2">
        <v>139.82655500000001</v>
      </c>
      <c r="D178074" s="1">
        <v>54</v>
      </c>
      <c r="E178074" s="1">
        <v>377029</v>
      </c>
      <c r="F178074" s="1">
        <v>7819067</v>
      </c>
      <c r="G178074" s="3" t="s">
        <v>144696</v>
      </c>
    </row>
    <row r="178075" spans="1:7" x14ac:dyDescent="0.25">
      <c r="A178075" s="3">
        <v>578538</v>
      </c>
      <c r="B178075" s="2">
        <v>-19.872699000000001</v>
      </c>
      <c r="C178075" s="2">
        <v>139.90245300000001</v>
      </c>
      <c r="D178075" s="1">
        <v>54</v>
      </c>
      <c r="E178075" s="1">
        <v>385093</v>
      </c>
      <c r="F178075" s="1">
        <v>7802224</v>
      </c>
      <c r="G178075" s="3" t="s">
        <v>144697</v>
      </c>
    </row>
    <row r="178076" spans="1:7" x14ac:dyDescent="0.25">
      <c r="A178076" s="3">
        <v>578539</v>
      </c>
      <c r="B178076" s="2">
        <v>-19.871941</v>
      </c>
      <c r="C178076" s="2">
        <v>139.89995500000001</v>
      </c>
      <c r="D178076" s="1">
        <v>54</v>
      </c>
      <c r="E178076" s="1">
        <v>384831</v>
      </c>
      <c r="F178076" s="1">
        <v>7802306</v>
      </c>
      <c r="G178076" s="3" t="s">
        <v>144698</v>
      </c>
    </row>
    <row r="178077" spans="1:7" x14ac:dyDescent="0.25">
      <c r="A178077" s="3">
        <v>578540</v>
      </c>
      <c r="B178077" s="2">
        <v>-19.872163</v>
      </c>
      <c r="C178077" s="2">
        <v>139.899372</v>
      </c>
      <c r="D178077" s="1">
        <v>54</v>
      </c>
      <c r="E178077" s="1">
        <v>384770</v>
      </c>
      <c r="F178077" s="1">
        <v>7802281</v>
      </c>
      <c r="G178077" s="3" t="s">
        <v>144699</v>
      </c>
    </row>
    <row r="178078" spans="1:7" x14ac:dyDescent="0.25">
      <c r="A178078" s="3">
        <v>578541</v>
      </c>
      <c r="B178078" s="2">
        <v>-19.870851999999999</v>
      </c>
      <c r="C178078" s="2">
        <v>139.89455799999999</v>
      </c>
      <c r="D178078" s="1">
        <v>54</v>
      </c>
      <c r="E178078" s="1">
        <v>384265</v>
      </c>
      <c r="F178078" s="1">
        <v>7802423</v>
      </c>
      <c r="G178078" s="3" t="s">
        <v>144700</v>
      </c>
    </row>
    <row r="178079" spans="1:7" x14ac:dyDescent="0.25">
      <c r="A178079" s="3">
        <v>578542</v>
      </c>
      <c r="B178079" s="2">
        <v>-19.870463000000001</v>
      </c>
      <c r="C178079" s="2">
        <v>139.89317500000001</v>
      </c>
      <c r="D178079" s="1">
        <v>54</v>
      </c>
      <c r="E178079" s="1">
        <v>384120</v>
      </c>
      <c r="F178079" s="1">
        <v>7802465</v>
      </c>
      <c r="G178079" s="3" t="s">
        <v>144701</v>
      </c>
    </row>
    <row r="178080" spans="1:7" x14ac:dyDescent="0.25">
      <c r="A178080" s="3">
        <v>578543</v>
      </c>
      <c r="B178080" s="2">
        <v>-19.869790999999999</v>
      </c>
      <c r="C178080" s="2">
        <v>139.89263600000001</v>
      </c>
      <c r="D178080" s="1">
        <v>54</v>
      </c>
      <c r="E178080" s="1">
        <v>384063</v>
      </c>
      <c r="F178080" s="1">
        <v>7802539</v>
      </c>
      <c r="G178080" s="3" t="s">
        <v>144702</v>
      </c>
    </row>
    <row r="178081" spans="1:7" x14ac:dyDescent="0.25">
      <c r="A178081" s="3">
        <v>578544</v>
      </c>
      <c r="B178081" s="2">
        <v>-19.868855</v>
      </c>
      <c r="C178081" s="2">
        <v>139.89168900000001</v>
      </c>
      <c r="D178081" s="1">
        <v>54</v>
      </c>
      <c r="E178081" s="1">
        <v>383963</v>
      </c>
      <c r="F178081" s="1">
        <v>7802642</v>
      </c>
      <c r="G178081" s="3" t="s">
        <v>144703</v>
      </c>
    </row>
    <row r="178082" spans="1:7" x14ac:dyDescent="0.25">
      <c r="A178082" s="3">
        <v>578545</v>
      </c>
      <c r="B178082" s="2">
        <v>-19.867227</v>
      </c>
      <c r="C178082" s="2">
        <v>139.89149699999999</v>
      </c>
      <c r="D178082" s="1">
        <v>54</v>
      </c>
      <c r="E178082" s="1">
        <v>383942</v>
      </c>
      <c r="F178082" s="1">
        <v>7802822</v>
      </c>
      <c r="G178082" s="3" t="s">
        <v>144704</v>
      </c>
    </row>
    <row r="178083" spans="1:7" x14ac:dyDescent="0.25">
      <c r="A178083" s="3">
        <v>578546</v>
      </c>
      <c r="B178083" s="2">
        <v>-19.865818999999998</v>
      </c>
      <c r="C178083" s="2">
        <v>139.89156600000001</v>
      </c>
      <c r="D178083" s="1">
        <v>54</v>
      </c>
      <c r="E178083" s="1">
        <v>383948</v>
      </c>
      <c r="F178083" s="1">
        <v>7802978</v>
      </c>
      <c r="G178083" s="3" t="s">
        <v>144705</v>
      </c>
    </row>
    <row r="178084" spans="1:7" x14ac:dyDescent="0.25">
      <c r="A178084" s="3">
        <v>558316</v>
      </c>
      <c r="B178084" s="2">
        <v>-20.613831000000001</v>
      </c>
      <c r="C178084" s="2">
        <v>139.686058</v>
      </c>
      <c r="D178084" s="1">
        <v>54</v>
      </c>
      <c r="E178084" s="1">
        <v>363086</v>
      </c>
      <c r="F178084" s="1">
        <v>7720029</v>
      </c>
      <c r="G178084" s="3" t="s">
        <v>104857</v>
      </c>
    </row>
    <row r="178085" spans="1:7" x14ac:dyDescent="0.25">
      <c r="A178085" s="3">
        <v>578547</v>
      </c>
      <c r="B178085" s="2">
        <v>-19.858967</v>
      </c>
      <c r="C178085" s="2">
        <v>139.88976099999999</v>
      </c>
      <c r="D178085" s="1">
        <v>54</v>
      </c>
      <c r="E178085" s="1">
        <v>383754</v>
      </c>
      <c r="F178085" s="1">
        <v>7803735</v>
      </c>
      <c r="G178085" s="3" t="s">
        <v>144706</v>
      </c>
    </row>
    <row r="178086" spans="1:7" x14ac:dyDescent="0.25">
      <c r="A178086" s="3">
        <v>578548</v>
      </c>
      <c r="B178086" s="2">
        <v>-19.858339000000001</v>
      </c>
      <c r="C178086" s="2">
        <v>139.89046099999999</v>
      </c>
      <c r="D178086" s="1">
        <v>54</v>
      </c>
      <c r="E178086" s="1">
        <v>383827</v>
      </c>
      <c r="F178086" s="1">
        <v>7803805</v>
      </c>
      <c r="G178086" s="3" t="s">
        <v>144707</v>
      </c>
    </row>
    <row r="178087" spans="1:7" x14ac:dyDescent="0.25">
      <c r="A178087" s="3">
        <v>578549</v>
      </c>
      <c r="B178087" s="2">
        <v>-19.854991999999999</v>
      </c>
      <c r="C178087" s="2">
        <v>139.892664</v>
      </c>
      <c r="D178087" s="1">
        <v>54</v>
      </c>
      <c r="E178087" s="1">
        <v>384055</v>
      </c>
      <c r="F178087" s="1">
        <v>7804177</v>
      </c>
      <c r="G178087" s="3" t="s">
        <v>144708</v>
      </c>
    </row>
    <row r="178088" spans="1:7" x14ac:dyDescent="0.25">
      <c r="A178088" s="3">
        <v>578550</v>
      </c>
      <c r="B178088" s="2">
        <v>-19.854958</v>
      </c>
      <c r="C178088" s="2">
        <v>139.89301599999999</v>
      </c>
      <c r="D178088" s="1">
        <v>54</v>
      </c>
      <c r="E178088" s="1">
        <v>384092</v>
      </c>
      <c r="F178088" s="1">
        <v>7804181</v>
      </c>
      <c r="G178088" s="3" t="s">
        <v>144709</v>
      </c>
    </row>
    <row r="178089" spans="1:7" x14ac:dyDescent="0.25">
      <c r="A178089" s="3">
        <v>578551</v>
      </c>
      <c r="B178089" s="2">
        <v>-19.853753000000001</v>
      </c>
      <c r="C178089" s="2">
        <v>139.89526900000001</v>
      </c>
      <c r="D178089" s="1">
        <v>54</v>
      </c>
      <c r="E178089" s="1">
        <v>384327</v>
      </c>
      <c r="F178089" s="1">
        <v>7804316</v>
      </c>
      <c r="G178089" s="3" t="s">
        <v>144710</v>
      </c>
    </row>
    <row r="178090" spans="1:7" x14ac:dyDescent="0.25">
      <c r="A178090" s="3">
        <v>578552</v>
      </c>
      <c r="B178090" s="2">
        <v>-19.889980000000001</v>
      </c>
      <c r="C178090" s="2">
        <v>139.894758</v>
      </c>
      <c r="D178090" s="1">
        <v>54</v>
      </c>
      <c r="E178090" s="1">
        <v>384300</v>
      </c>
      <c r="F178090" s="1">
        <v>7800306</v>
      </c>
      <c r="G178090" s="3" t="s">
        <v>149743</v>
      </c>
    </row>
    <row r="178091" spans="1:7" x14ac:dyDescent="0.25">
      <c r="A178091" s="3">
        <v>578553</v>
      </c>
      <c r="B178091" s="2">
        <v>-19.891480000000001</v>
      </c>
      <c r="C178091" s="2">
        <v>139.89026100000001</v>
      </c>
      <c r="D178091" s="1">
        <v>54</v>
      </c>
      <c r="E178091" s="1">
        <v>383830</v>
      </c>
      <c r="F178091" s="1">
        <v>7800137</v>
      </c>
      <c r="G178091" s="3" t="s">
        <v>144711</v>
      </c>
    </row>
    <row r="178092" spans="1:7" x14ac:dyDescent="0.25">
      <c r="A178092" s="3">
        <v>578554</v>
      </c>
      <c r="B178092" s="2">
        <v>-19.891777000000001</v>
      </c>
      <c r="C178092" s="2">
        <v>139.887047</v>
      </c>
      <c r="D178092" s="1">
        <v>54</v>
      </c>
      <c r="E178092" s="1">
        <v>383494</v>
      </c>
      <c r="F178092" s="1">
        <v>7800102</v>
      </c>
      <c r="G178092" s="3" t="s">
        <v>144712</v>
      </c>
    </row>
    <row r="178093" spans="1:7" x14ac:dyDescent="0.25">
      <c r="A178093" s="3">
        <v>578555</v>
      </c>
      <c r="B178093" s="2">
        <v>-19.891030000000001</v>
      </c>
      <c r="C178093" s="2">
        <v>139.886336</v>
      </c>
      <c r="D178093" s="1">
        <v>54</v>
      </c>
      <c r="E178093" s="1">
        <v>383419</v>
      </c>
      <c r="F178093" s="1">
        <v>7800184</v>
      </c>
      <c r="G178093" s="3" t="s">
        <v>144713</v>
      </c>
    </row>
    <row r="178094" spans="1:7" x14ac:dyDescent="0.25">
      <c r="A178094" s="3">
        <v>578556</v>
      </c>
      <c r="B178094" s="2">
        <v>-19.890761000000001</v>
      </c>
      <c r="C178094" s="2">
        <v>139.88506899999999</v>
      </c>
      <c r="D178094" s="1">
        <v>54</v>
      </c>
      <c r="E178094" s="1">
        <v>383286</v>
      </c>
      <c r="F178094" s="1">
        <v>7800213</v>
      </c>
      <c r="G178094" s="3" t="s">
        <v>148922</v>
      </c>
    </row>
    <row r="178095" spans="1:7" x14ac:dyDescent="0.25">
      <c r="A178095" s="3">
        <v>558317</v>
      </c>
      <c r="B178095" s="2">
        <v>-20.608639</v>
      </c>
      <c r="C178095" s="2">
        <v>139.68268499999999</v>
      </c>
      <c r="D178095" s="1">
        <v>54</v>
      </c>
      <c r="E178095" s="1">
        <v>362730</v>
      </c>
      <c r="F178095" s="1">
        <v>7720601</v>
      </c>
      <c r="G178095" s="3" t="s">
        <v>104858</v>
      </c>
    </row>
    <row r="178096" spans="1:7" x14ac:dyDescent="0.25">
      <c r="A178096" s="3">
        <v>578557</v>
      </c>
      <c r="B178096" s="2">
        <v>-19.890308000000001</v>
      </c>
      <c r="C178096" s="2">
        <v>139.87931</v>
      </c>
      <c r="D178096" s="1">
        <v>54</v>
      </c>
      <c r="E178096" s="1">
        <v>382683</v>
      </c>
      <c r="F178096" s="1">
        <v>7800259</v>
      </c>
      <c r="G178096" s="3" t="s">
        <v>148923</v>
      </c>
    </row>
    <row r="178097" spans="1:7" x14ac:dyDescent="0.25">
      <c r="A178097" s="3">
        <v>578558</v>
      </c>
      <c r="B178097" s="2">
        <v>-19.889607999999999</v>
      </c>
      <c r="C178097" s="2">
        <v>139.87983299999999</v>
      </c>
      <c r="D178097" s="1">
        <v>54</v>
      </c>
      <c r="E178097" s="1">
        <v>382737</v>
      </c>
      <c r="F178097" s="1">
        <v>7800337</v>
      </c>
      <c r="G178097" s="3" t="s">
        <v>148924</v>
      </c>
    </row>
    <row r="178098" spans="1:7" x14ac:dyDescent="0.25">
      <c r="A178098" s="3">
        <v>578559</v>
      </c>
      <c r="B178098" s="2">
        <v>-19.889364</v>
      </c>
      <c r="C178098" s="2">
        <v>139.87987200000001</v>
      </c>
      <c r="D178098" s="1">
        <v>54</v>
      </c>
      <c r="E178098" s="1">
        <v>382741</v>
      </c>
      <c r="F178098" s="1">
        <v>7800364</v>
      </c>
      <c r="G178098" s="3" t="s">
        <v>148925</v>
      </c>
    </row>
    <row r="178099" spans="1:7" x14ac:dyDescent="0.25">
      <c r="A178099" s="3">
        <v>578560</v>
      </c>
      <c r="B178099" s="2">
        <v>-19.884352</v>
      </c>
      <c r="C178099" s="2">
        <v>139.88017400000001</v>
      </c>
      <c r="D178099" s="1">
        <v>54</v>
      </c>
      <c r="E178099" s="1">
        <v>382769</v>
      </c>
      <c r="F178099" s="1">
        <v>7800919</v>
      </c>
      <c r="G178099" s="3" t="s">
        <v>148926</v>
      </c>
    </row>
    <row r="178100" spans="1:7" x14ac:dyDescent="0.25">
      <c r="A178100" s="3">
        <v>578561</v>
      </c>
      <c r="B178100" s="2">
        <v>-19.881022000000002</v>
      </c>
      <c r="C178100" s="2">
        <v>139.87948299999999</v>
      </c>
      <c r="D178100" s="1">
        <v>54</v>
      </c>
      <c r="E178100" s="1">
        <v>382694</v>
      </c>
      <c r="F178100" s="1">
        <v>7801287</v>
      </c>
      <c r="G178100" s="3" t="s">
        <v>148927</v>
      </c>
    </row>
    <row r="178101" spans="1:7" x14ac:dyDescent="0.25">
      <c r="A178101" s="3">
        <v>578562</v>
      </c>
      <c r="B178101" s="2">
        <v>-19.881340999999999</v>
      </c>
      <c r="C178101" s="2">
        <v>139.87989899999999</v>
      </c>
      <c r="D178101" s="1">
        <v>54</v>
      </c>
      <c r="E178101" s="1">
        <v>382738</v>
      </c>
      <c r="F178101" s="1">
        <v>7801252</v>
      </c>
      <c r="G178101" s="3" t="s">
        <v>148928</v>
      </c>
    </row>
    <row r="178102" spans="1:7" x14ac:dyDescent="0.25">
      <c r="A178102" s="3">
        <v>578563</v>
      </c>
      <c r="B178102" s="2">
        <v>-19.881530000000001</v>
      </c>
      <c r="C178102" s="2">
        <v>139.881122</v>
      </c>
      <c r="D178102" s="1">
        <v>54</v>
      </c>
      <c r="E178102" s="1">
        <v>382866</v>
      </c>
      <c r="F178102" s="1">
        <v>7801232</v>
      </c>
      <c r="G178102" s="3" t="s">
        <v>148929</v>
      </c>
    </row>
    <row r="178103" spans="1:7" x14ac:dyDescent="0.25">
      <c r="A178103" s="3">
        <v>578564</v>
      </c>
      <c r="B178103" s="2">
        <v>-19.881723999999998</v>
      </c>
      <c r="C178103" s="2">
        <v>139.88189399999999</v>
      </c>
      <c r="D178103" s="1">
        <v>54</v>
      </c>
      <c r="E178103" s="1">
        <v>382947</v>
      </c>
      <c r="F178103" s="1">
        <v>7801211</v>
      </c>
      <c r="G178103" s="3" t="s">
        <v>148930</v>
      </c>
    </row>
    <row r="178104" spans="1:7" x14ac:dyDescent="0.25">
      <c r="A178104" s="3">
        <v>578565</v>
      </c>
      <c r="B178104" s="2">
        <v>-19.883407999999999</v>
      </c>
      <c r="C178104" s="2">
        <v>139.88256899999999</v>
      </c>
      <c r="D178104" s="1">
        <v>54</v>
      </c>
      <c r="E178104" s="1">
        <v>383019</v>
      </c>
      <c r="F178104" s="1">
        <v>7801025</v>
      </c>
      <c r="G178104" s="3" t="s">
        <v>148931</v>
      </c>
    </row>
    <row r="178105" spans="1:7" x14ac:dyDescent="0.25">
      <c r="A178105" s="3">
        <v>578566</v>
      </c>
      <c r="B178105" s="2">
        <v>-20.02843</v>
      </c>
      <c r="C178105" s="2">
        <v>139.937589</v>
      </c>
      <c r="D178105" s="1">
        <v>54</v>
      </c>
      <c r="E178105" s="1">
        <v>388881</v>
      </c>
      <c r="F178105" s="1">
        <v>7785012</v>
      </c>
      <c r="G178105" s="3" t="s">
        <v>148932</v>
      </c>
    </row>
    <row r="178106" spans="1:7" x14ac:dyDescent="0.25">
      <c r="A178106" s="3">
        <v>558318</v>
      </c>
      <c r="B178106" s="2">
        <v>-20.608058</v>
      </c>
      <c r="C178106" s="2">
        <v>139.68141600000001</v>
      </c>
      <c r="D178106" s="1">
        <v>54</v>
      </c>
      <c r="E178106" s="1">
        <v>362597</v>
      </c>
      <c r="F178106" s="1">
        <v>7720664</v>
      </c>
      <c r="G178106" s="3" t="s">
        <v>104859</v>
      </c>
    </row>
    <row r="178107" spans="1:7" x14ac:dyDescent="0.25">
      <c r="A178107" s="3">
        <v>578567</v>
      </c>
      <c r="B178107" s="2">
        <v>-20.028359999999999</v>
      </c>
      <c r="C178107" s="2">
        <v>139.93781100000001</v>
      </c>
      <c r="D178107" s="1">
        <v>54</v>
      </c>
      <c r="E178107" s="1">
        <v>388904</v>
      </c>
      <c r="F178107" s="1">
        <v>7785020</v>
      </c>
      <c r="G178107" s="3" t="s">
        <v>148933</v>
      </c>
    </row>
    <row r="178108" spans="1:7" x14ac:dyDescent="0.25">
      <c r="A178108" s="3">
        <v>578568</v>
      </c>
      <c r="B178108" s="2">
        <v>-20.028316</v>
      </c>
      <c r="C178108" s="2">
        <v>139.937972</v>
      </c>
      <c r="D178108" s="1">
        <v>54</v>
      </c>
      <c r="E178108" s="1">
        <v>388921</v>
      </c>
      <c r="F178108" s="1">
        <v>7785025</v>
      </c>
      <c r="G178108" s="3" t="s">
        <v>148934</v>
      </c>
    </row>
    <row r="178109" spans="1:7" x14ac:dyDescent="0.25">
      <c r="A178109" s="3">
        <v>578569</v>
      </c>
      <c r="B178109" s="2">
        <v>-19.984155000000001</v>
      </c>
      <c r="C178109" s="2">
        <v>139.858733</v>
      </c>
      <c r="D178109" s="1">
        <v>54</v>
      </c>
      <c r="E178109" s="1">
        <v>380599</v>
      </c>
      <c r="F178109" s="1">
        <v>7789858</v>
      </c>
      <c r="G178109" s="3" t="s">
        <v>148935</v>
      </c>
    </row>
    <row r="178110" spans="1:7" x14ac:dyDescent="0.25">
      <c r="A178110" s="3">
        <v>578570</v>
      </c>
      <c r="B178110" s="2">
        <v>-19.987857999999999</v>
      </c>
      <c r="C178110" s="2">
        <v>139.87136000000001</v>
      </c>
      <c r="D178110" s="1">
        <v>54</v>
      </c>
      <c r="E178110" s="1">
        <v>381923</v>
      </c>
      <c r="F178110" s="1">
        <v>7789457</v>
      </c>
      <c r="G178110" s="3" t="s">
        <v>148936</v>
      </c>
    </row>
    <row r="178111" spans="1:7" x14ac:dyDescent="0.25">
      <c r="A178111" s="3">
        <v>578571</v>
      </c>
      <c r="B178111" s="2">
        <v>-19.988364000000001</v>
      </c>
      <c r="C178111" s="2">
        <v>139.87958499999999</v>
      </c>
      <c r="D178111" s="1">
        <v>54</v>
      </c>
      <c r="E178111" s="1">
        <v>382784</v>
      </c>
      <c r="F178111" s="1">
        <v>7789407</v>
      </c>
      <c r="G178111" s="3" t="s">
        <v>148937</v>
      </c>
    </row>
    <row r="178112" spans="1:7" x14ac:dyDescent="0.25">
      <c r="A178112" s="3">
        <v>578572</v>
      </c>
      <c r="B178112" s="2">
        <v>-19.989146999999999</v>
      </c>
      <c r="C178112" s="2">
        <v>139.879244</v>
      </c>
      <c r="D178112" s="1">
        <v>54</v>
      </c>
      <c r="E178112" s="1">
        <v>382749</v>
      </c>
      <c r="F178112" s="1">
        <v>7789320</v>
      </c>
      <c r="G178112" s="3" t="s">
        <v>148938</v>
      </c>
    </row>
    <row r="178113" spans="1:7" x14ac:dyDescent="0.25">
      <c r="A178113" s="3">
        <v>578573</v>
      </c>
      <c r="B178113" s="2">
        <v>-19.989536000000001</v>
      </c>
      <c r="C178113" s="2">
        <v>139.87917400000001</v>
      </c>
      <c r="D178113" s="1">
        <v>54</v>
      </c>
      <c r="E178113" s="1">
        <v>382742</v>
      </c>
      <c r="F178113" s="1">
        <v>7789277</v>
      </c>
      <c r="G178113" s="3" t="s">
        <v>148939</v>
      </c>
    </row>
    <row r="178114" spans="1:7" x14ac:dyDescent="0.25">
      <c r="A178114" s="3">
        <v>578574</v>
      </c>
      <c r="B178114" s="2">
        <v>-19.990107999999999</v>
      </c>
      <c r="C178114" s="2">
        <v>139.87817699999999</v>
      </c>
      <c r="D178114" s="1">
        <v>54</v>
      </c>
      <c r="E178114" s="1">
        <v>382638</v>
      </c>
      <c r="F178114" s="1">
        <v>7789213</v>
      </c>
      <c r="G178114" s="3" t="s">
        <v>148940</v>
      </c>
    </row>
    <row r="178115" spans="1:7" x14ac:dyDescent="0.25">
      <c r="A178115" s="3">
        <v>578575</v>
      </c>
      <c r="B178115" s="2">
        <v>-19.989936</v>
      </c>
      <c r="C178115" s="2">
        <v>139.879516</v>
      </c>
      <c r="D178115" s="1">
        <v>54</v>
      </c>
      <c r="E178115" s="1">
        <v>382778</v>
      </c>
      <c r="F178115" s="1">
        <v>7789233</v>
      </c>
      <c r="G178115" s="3" t="s">
        <v>148941</v>
      </c>
    </row>
    <row r="178116" spans="1:7" x14ac:dyDescent="0.25">
      <c r="A178116" s="3">
        <v>578576</v>
      </c>
      <c r="B178116" s="2">
        <v>-19.849919</v>
      </c>
      <c r="C178116" s="2">
        <v>139.69555800000001</v>
      </c>
      <c r="D178116" s="1">
        <v>54</v>
      </c>
      <c r="E178116" s="1">
        <v>363410</v>
      </c>
      <c r="F178116" s="1">
        <v>7804591</v>
      </c>
      <c r="G178116" s="3" t="s">
        <v>148944</v>
      </c>
    </row>
    <row r="178117" spans="1:7" x14ac:dyDescent="0.25">
      <c r="A178117" s="3">
        <v>558319</v>
      </c>
      <c r="B178117" s="2">
        <v>-20.607282999999999</v>
      </c>
      <c r="C178117" s="2">
        <v>139.680308</v>
      </c>
      <c r="D178117" s="1">
        <v>54</v>
      </c>
      <c r="E178117" s="1">
        <v>362481</v>
      </c>
      <c r="F178117" s="1">
        <v>7720749</v>
      </c>
      <c r="G178117" s="3" t="s">
        <v>104860</v>
      </c>
    </row>
    <row r="178118" spans="1:7" x14ac:dyDescent="0.25">
      <c r="A178118" s="3">
        <v>578577</v>
      </c>
      <c r="B178118" s="2">
        <v>-19.850297000000001</v>
      </c>
      <c r="C178118" s="2">
        <v>139.69548900000001</v>
      </c>
      <c r="D178118" s="1">
        <v>54</v>
      </c>
      <c r="E178118" s="1">
        <v>363403</v>
      </c>
      <c r="F178118" s="1">
        <v>7804549</v>
      </c>
      <c r="G178118" s="3" t="s">
        <v>148942</v>
      </c>
    </row>
    <row r="178119" spans="1:7" x14ac:dyDescent="0.25">
      <c r="A178119" s="3">
        <v>578578</v>
      </c>
      <c r="B178119" s="2">
        <v>-19.851044000000002</v>
      </c>
      <c r="C178119" s="2">
        <v>139.69531900000001</v>
      </c>
      <c r="D178119" s="1">
        <v>54</v>
      </c>
      <c r="E178119" s="1">
        <v>363386</v>
      </c>
      <c r="F178119" s="1">
        <v>7804466</v>
      </c>
      <c r="G178119" s="3" t="s">
        <v>148945</v>
      </c>
    </row>
    <row r="178120" spans="1:7" x14ac:dyDescent="0.25">
      <c r="A178120" s="3">
        <v>578579</v>
      </c>
      <c r="B178120" s="2">
        <v>-19.853331000000001</v>
      </c>
      <c r="C178120" s="2">
        <v>139.693952</v>
      </c>
      <c r="D178120" s="1">
        <v>54</v>
      </c>
      <c r="E178120" s="1">
        <v>363245</v>
      </c>
      <c r="F178120" s="1">
        <v>7804212</v>
      </c>
      <c r="G178120" s="3" t="s">
        <v>148943</v>
      </c>
    </row>
    <row r="178121" spans="1:7" x14ac:dyDescent="0.25">
      <c r="A178121" s="3">
        <v>578671</v>
      </c>
      <c r="B178121" s="2">
        <v>-19.937346999999999</v>
      </c>
      <c r="C178121" s="2">
        <v>139.77645999999999</v>
      </c>
      <c r="D178121" s="1">
        <v>54</v>
      </c>
      <c r="E178121" s="1">
        <v>371953</v>
      </c>
      <c r="F178121" s="1">
        <v>7794978</v>
      </c>
      <c r="G178121" s="3" t="s">
        <v>149748</v>
      </c>
    </row>
    <row r="178122" spans="1:7" x14ac:dyDescent="0.25">
      <c r="A178122" s="3">
        <v>578672</v>
      </c>
      <c r="B178122" s="2">
        <v>-19.904522</v>
      </c>
      <c r="C178122" s="2">
        <v>139.654</v>
      </c>
      <c r="D178122" s="1">
        <v>54</v>
      </c>
      <c r="E178122" s="1">
        <v>359106</v>
      </c>
      <c r="F178122" s="1">
        <v>7798513</v>
      </c>
      <c r="G178122" s="3" t="s">
        <v>149749</v>
      </c>
    </row>
    <row r="178123" spans="1:7" x14ac:dyDescent="0.25">
      <c r="A178123" s="3">
        <v>581102</v>
      </c>
      <c r="B178123" s="2">
        <v>-19.905656</v>
      </c>
      <c r="C178123" s="2">
        <v>139.65679700000001</v>
      </c>
      <c r="D178123" s="1">
        <v>54</v>
      </c>
      <c r="E178123" s="1">
        <v>359400</v>
      </c>
      <c r="F178123" s="1">
        <v>7798390</v>
      </c>
      <c r="G178123" s="3" t="s">
        <v>149876</v>
      </c>
    </row>
    <row r="178124" spans="1:7" x14ac:dyDescent="0.25">
      <c r="A178124" s="3">
        <v>581103</v>
      </c>
      <c r="B178124" s="2">
        <v>-19.90605</v>
      </c>
      <c r="C178124" s="2">
        <v>139.65988899999999</v>
      </c>
      <c r="D178124" s="1">
        <v>54</v>
      </c>
      <c r="E178124" s="1">
        <v>359724</v>
      </c>
      <c r="F178124" s="1">
        <v>7798349</v>
      </c>
      <c r="G178124" s="3" t="s">
        <v>149575</v>
      </c>
    </row>
    <row r="178125" spans="1:7" x14ac:dyDescent="0.25">
      <c r="A178125" s="3">
        <v>581104</v>
      </c>
      <c r="B178125" s="2">
        <v>-19.904966999999999</v>
      </c>
      <c r="C178125" s="2">
        <v>139.653019</v>
      </c>
      <c r="D178125" s="1">
        <v>54</v>
      </c>
      <c r="E178125" s="1">
        <v>359004</v>
      </c>
      <c r="F178125" s="1">
        <v>7798463</v>
      </c>
      <c r="G178125" s="3" t="s">
        <v>149877</v>
      </c>
    </row>
    <row r="178126" spans="1:7" x14ac:dyDescent="0.25">
      <c r="A178126" s="3">
        <v>581105</v>
      </c>
      <c r="B178126" s="2">
        <v>-19.906144000000001</v>
      </c>
      <c r="C178126" s="2">
        <v>139.64743300000001</v>
      </c>
      <c r="D178126" s="1">
        <v>54</v>
      </c>
      <c r="E178126" s="1">
        <v>358420</v>
      </c>
      <c r="F178126" s="1">
        <v>7798328</v>
      </c>
      <c r="G178126" s="3" t="s">
        <v>149576</v>
      </c>
    </row>
    <row r="178127" spans="1:7" x14ac:dyDescent="0.25">
      <c r="A178127" s="3">
        <v>581106</v>
      </c>
      <c r="B178127" s="2">
        <v>-19.858228</v>
      </c>
      <c r="C178127" s="2">
        <v>139.636169</v>
      </c>
      <c r="D178127" s="1">
        <v>54</v>
      </c>
      <c r="E178127" s="1">
        <v>357198</v>
      </c>
      <c r="F178127" s="1">
        <v>7803622</v>
      </c>
      <c r="G178127" s="3" t="s">
        <v>149878</v>
      </c>
    </row>
    <row r="178128" spans="1:7" x14ac:dyDescent="0.25">
      <c r="A178128" s="3">
        <v>558320</v>
      </c>
      <c r="B178128" s="2">
        <v>-20.606843999999999</v>
      </c>
      <c r="C178128" s="2">
        <v>139.67850799999999</v>
      </c>
      <c r="D178128" s="1">
        <v>54</v>
      </c>
      <c r="E178128" s="1">
        <v>362293</v>
      </c>
      <c r="F178128" s="1">
        <v>7720796</v>
      </c>
      <c r="G178128" s="3" t="s">
        <v>104861</v>
      </c>
    </row>
    <row r="178129" spans="1:7" x14ac:dyDescent="0.25">
      <c r="A178129" s="3">
        <v>581107</v>
      </c>
      <c r="B178129" s="2">
        <v>-19.855547000000001</v>
      </c>
      <c r="C178129" s="2">
        <v>139.65774400000001</v>
      </c>
      <c r="D178129" s="1">
        <v>54</v>
      </c>
      <c r="E178129" s="1">
        <v>359455</v>
      </c>
      <c r="F178129" s="1">
        <v>7803937</v>
      </c>
      <c r="G178129" s="3" t="s">
        <v>149577</v>
      </c>
    </row>
    <row r="178130" spans="1:7" x14ac:dyDescent="0.25">
      <c r="A178130" s="3">
        <v>581108</v>
      </c>
      <c r="B178130" s="2">
        <v>-19.858174999999999</v>
      </c>
      <c r="C178130" s="2">
        <v>139.669724</v>
      </c>
      <c r="D178130" s="1">
        <v>54</v>
      </c>
      <c r="E178130" s="1">
        <v>360712</v>
      </c>
      <c r="F178130" s="1">
        <v>7803656</v>
      </c>
      <c r="G178130" s="3" t="s">
        <v>149879</v>
      </c>
    </row>
    <row r="178131" spans="1:7" x14ac:dyDescent="0.25">
      <c r="A178131" s="3">
        <v>581109</v>
      </c>
      <c r="B178131" s="2">
        <v>-19.858089</v>
      </c>
      <c r="C178131" s="2">
        <v>139.67392699999999</v>
      </c>
      <c r="D178131" s="1">
        <v>54</v>
      </c>
      <c r="E178131" s="1">
        <v>361152</v>
      </c>
      <c r="F178131" s="1">
        <v>7803669</v>
      </c>
      <c r="G178131" s="3" t="s">
        <v>149578</v>
      </c>
    </row>
    <row r="178132" spans="1:7" x14ac:dyDescent="0.25">
      <c r="A178132" s="3">
        <v>581110</v>
      </c>
      <c r="B178132" s="2">
        <v>-19.861955999999999</v>
      </c>
      <c r="C178132" s="2">
        <v>139.69349099999999</v>
      </c>
      <c r="D178132" s="1">
        <v>54</v>
      </c>
      <c r="E178132" s="1">
        <v>363204</v>
      </c>
      <c r="F178132" s="1">
        <v>7803257</v>
      </c>
      <c r="G178132" s="3" t="s">
        <v>149880</v>
      </c>
    </row>
    <row r="178133" spans="1:7" x14ac:dyDescent="0.25">
      <c r="A178133" s="3">
        <v>581111</v>
      </c>
      <c r="B178133" s="2">
        <v>-19.860202999999998</v>
      </c>
      <c r="C178133" s="2">
        <v>139.68991600000001</v>
      </c>
      <c r="D178133" s="1">
        <v>54</v>
      </c>
      <c r="E178133" s="1">
        <v>362828</v>
      </c>
      <c r="F178133" s="1">
        <v>7803448</v>
      </c>
      <c r="G178133" s="3" t="s">
        <v>149579</v>
      </c>
    </row>
    <row r="178134" spans="1:7" x14ac:dyDescent="0.25">
      <c r="A178134" s="3">
        <v>581112</v>
      </c>
      <c r="B178134" s="2">
        <v>-19.864381000000002</v>
      </c>
      <c r="C178134" s="2">
        <v>139.696269</v>
      </c>
      <c r="D178134" s="1">
        <v>54</v>
      </c>
      <c r="E178134" s="1">
        <v>363497</v>
      </c>
      <c r="F178134" s="1">
        <v>7802991</v>
      </c>
      <c r="G178134" s="3" t="s">
        <v>149881</v>
      </c>
    </row>
    <row r="178135" spans="1:7" x14ac:dyDescent="0.25">
      <c r="A178135" s="3">
        <v>581113</v>
      </c>
      <c r="B178135" s="2">
        <v>-19.864839</v>
      </c>
      <c r="C178135" s="2">
        <v>139.696133</v>
      </c>
      <c r="D178135" s="1">
        <v>54</v>
      </c>
      <c r="E178135" s="1">
        <v>363483</v>
      </c>
      <c r="F178135" s="1">
        <v>7802940</v>
      </c>
      <c r="G178135" s="3" t="s">
        <v>149580</v>
      </c>
    </row>
    <row r="178136" spans="1:7" x14ac:dyDescent="0.25">
      <c r="A178136" s="3">
        <v>581114</v>
      </c>
      <c r="B178136" s="2">
        <v>-19.865293999999999</v>
      </c>
      <c r="C178136" s="2">
        <v>139.69660500000001</v>
      </c>
      <c r="D178136" s="1">
        <v>54</v>
      </c>
      <c r="E178136" s="1">
        <v>363533</v>
      </c>
      <c r="F178136" s="1">
        <v>7802890</v>
      </c>
      <c r="G178136" s="3" t="s">
        <v>149882</v>
      </c>
    </row>
    <row r="178137" spans="1:7" x14ac:dyDescent="0.25">
      <c r="A178137" s="3">
        <v>581115</v>
      </c>
      <c r="B178137" s="2">
        <v>-19.865442000000002</v>
      </c>
      <c r="C178137" s="2">
        <v>139.69686400000001</v>
      </c>
      <c r="D178137" s="1">
        <v>54</v>
      </c>
      <c r="E178137" s="1">
        <v>363560</v>
      </c>
      <c r="F178137" s="1">
        <v>7802874</v>
      </c>
      <c r="G178137" s="3" t="s">
        <v>149581</v>
      </c>
    </row>
    <row r="178138" spans="1:7" x14ac:dyDescent="0.25">
      <c r="A178138" s="3">
        <v>581116</v>
      </c>
      <c r="B178138" s="2">
        <v>-19.866394</v>
      </c>
      <c r="C178138" s="2">
        <v>139.69762700000001</v>
      </c>
      <c r="D178138" s="1">
        <v>54</v>
      </c>
      <c r="E178138" s="1">
        <v>363641</v>
      </c>
      <c r="F178138" s="1">
        <v>7802769</v>
      </c>
      <c r="G178138" s="3" t="s">
        <v>149883</v>
      </c>
    </row>
    <row r="178139" spans="1:7" x14ac:dyDescent="0.25">
      <c r="A178139" s="3">
        <v>558321</v>
      </c>
      <c r="B178139" s="2">
        <v>-20.607167</v>
      </c>
      <c r="C178139" s="2">
        <v>139.67790199999999</v>
      </c>
      <c r="D178139" s="1">
        <v>54</v>
      </c>
      <c r="E178139" s="1">
        <v>362230</v>
      </c>
      <c r="F178139" s="1">
        <v>7720760</v>
      </c>
      <c r="G178139" s="3" t="s">
        <v>104862</v>
      </c>
    </row>
    <row r="178140" spans="1:7" x14ac:dyDescent="0.25">
      <c r="A178140" s="3">
        <v>581117</v>
      </c>
      <c r="B178140" s="2">
        <v>-19.871365999999998</v>
      </c>
      <c r="C178140" s="2">
        <v>139.70796899999999</v>
      </c>
      <c r="D178140" s="1">
        <v>54</v>
      </c>
      <c r="E178140" s="1">
        <v>364728</v>
      </c>
      <c r="F178140" s="1">
        <v>7802227</v>
      </c>
      <c r="G178140" s="3" t="s">
        <v>149582</v>
      </c>
    </row>
    <row r="178141" spans="1:7" x14ac:dyDescent="0.25">
      <c r="A178141" s="3">
        <v>581118</v>
      </c>
      <c r="B178141" s="2">
        <v>-19.871034999999999</v>
      </c>
      <c r="C178141" s="2">
        <v>139.70829699999999</v>
      </c>
      <c r="D178141" s="1">
        <v>54</v>
      </c>
      <c r="E178141" s="1">
        <v>364762</v>
      </c>
      <c r="F178141" s="1">
        <v>7802264</v>
      </c>
      <c r="G178141" s="3" t="s">
        <v>149884</v>
      </c>
    </row>
    <row r="178142" spans="1:7" x14ac:dyDescent="0.25">
      <c r="A178142" s="3">
        <v>581119</v>
      </c>
      <c r="B178142" s="2">
        <v>-19.870819000000001</v>
      </c>
      <c r="C178142" s="2">
        <v>139.71105</v>
      </c>
      <c r="D178142" s="1">
        <v>54</v>
      </c>
      <c r="E178142" s="1">
        <v>365050</v>
      </c>
      <c r="F178142" s="1">
        <v>7802290</v>
      </c>
      <c r="G178142" s="3" t="s">
        <v>149583</v>
      </c>
    </row>
    <row r="178143" spans="1:7" x14ac:dyDescent="0.25">
      <c r="A178143" s="3">
        <v>581120</v>
      </c>
      <c r="B178143" s="2">
        <v>-19.868966</v>
      </c>
      <c r="C178143" s="2">
        <v>139.71224699999999</v>
      </c>
      <c r="D178143" s="1">
        <v>54</v>
      </c>
      <c r="E178143" s="1">
        <v>365174</v>
      </c>
      <c r="F178143" s="1">
        <v>7802496</v>
      </c>
      <c r="G178143" s="3" t="s">
        <v>149885</v>
      </c>
    </row>
    <row r="178144" spans="1:7" x14ac:dyDescent="0.25">
      <c r="A178144" s="3">
        <v>581121</v>
      </c>
      <c r="B178144" s="2">
        <v>-19.878613000000001</v>
      </c>
      <c r="C178144" s="2">
        <v>139.71914899999999</v>
      </c>
      <c r="D178144" s="1">
        <v>54</v>
      </c>
      <c r="E178144" s="1">
        <v>365905</v>
      </c>
      <c r="F178144" s="1">
        <v>7801434</v>
      </c>
      <c r="G178144" s="3" t="s">
        <v>149584</v>
      </c>
    </row>
    <row r="178145" spans="1:7" x14ac:dyDescent="0.25">
      <c r="A178145" s="3">
        <v>581122</v>
      </c>
      <c r="B178145" s="2">
        <v>-19.878363</v>
      </c>
      <c r="C178145" s="2">
        <v>139.71733</v>
      </c>
      <c r="D178145" s="1">
        <v>54</v>
      </c>
      <c r="E178145" s="1">
        <v>365714</v>
      </c>
      <c r="F178145" s="1">
        <v>7801460</v>
      </c>
      <c r="G178145" s="3" t="s">
        <v>149886</v>
      </c>
    </row>
    <row r="178146" spans="1:7" x14ac:dyDescent="0.25">
      <c r="A178146" s="3">
        <v>581123</v>
      </c>
      <c r="B178146" s="2">
        <v>-19.877821999999998</v>
      </c>
      <c r="C178146" s="2">
        <v>139.71736000000001</v>
      </c>
      <c r="D178146" s="1">
        <v>54</v>
      </c>
      <c r="E178146" s="1">
        <v>365717</v>
      </c>
      <c r="F178146" s="1">
        <v>7801520</v>
      </c>
      <c r="G178146" s="3" t="s">
        <v>149585</v>
      </c>
    </row>
    <row r="178147" spans="1:7" x14ac:dyDescent="0.25">
      <c r="A178147" s="3">
        <v>581124</v>
      </c>
      <c r="B178147" s="2">
        <v>-19.879546999999999</v>
      </c>
      <c r="C178147" s="2">
        <v>139.719774</v>
      </c>
      <c r="D178147" s="1">
        <v>54</v>
      </c>
      <c r="E178147" s="1">
        <v>365971</v>
      </c>
      <c r="F178147" s="1">
        <v>7801331</v>
      </c>
      <c r="G178147" s="3" t="s">
        <v>149887</v>
      </c>
    </row>
    <row r="178148" spans="1:7" x14ac:dyDescent="0.25">
      <c r="A178148" s="3">
        <v>581125</v>
      </c>
      <c r="B178148" s="2">
        <v>-19.887557999999999</v>
      </c>
      <c r="C178148" s="2">
        <v>139.72921299999999</v>
      </c>
      <c r="D178148" s="1">
        <v>54</v>
      </c>
      <c r="E178148" s="1">
        <v>366966</v>
      </c>
      <c r="F178148" s="1">
        <v>7800452</v>
      </c>
      <c r="G178148" s="3" t="s">
        <v>149586</v>
      </c>
    </row>
    <row r="178149" spans="1:7" x14ac:dyDescent="0.25">
      <c r="A178149" s="3">
        <v>581126</v>
      </c>
      <c r="B178149" s="2">
        <v>-19.936347000000001</v>
      </c>
      <c r="C178149" s="2">
        <v>139.71932699999999</v>
      </c>
      <c r="D178149" s="1">
        <v>54</v>
      </c>
      <c r="E178149" s="1">
        <v>365972</v>
      </c>
      <c r="F178149" s="1">
        <v>7795044</v>
      </c>
      <c r="G178149" s="3" t="s">
        <v>149888</v>
      </c>
    </row>
    <row r="178150" spans="1:7" x14ac:dyDescent="0.25">
      <c r="A178150" s="3">
        <v>558322</v>
      </c>
      <c r="B178150" s="2">
        <v>-20.607364</v>
      </c>
      <c r="C178150" s="2">
        <v>139.67657399999999</v>
      </c>
      <c r="D178150" s="1">
        <v>54</v>
      </c>
      <c r="E178150" s="1">
        <v>362092</v>
      </c>
      <c r="F178150" s="1">
        <v>7720737</v>
      </c>
      <c r="G178150" s="3" t="s">
        <v>104863</v>
      </c>
    </row>
    <row r="178151" spans="1:7" x14ac:dyDescent="0.25">
      <c r="A178151" s="3">
        <v>581127</v>
      </c>
      <c r="B178151" s="2">
        <v>-19.952010999999999</v>
      </c>
      <c r="C178151" s="2">
        <v>139.71513100000001</v>
      </c>
      <c r="D178151" s="1">
        <v>54</v>
      </c>
      <c r="E178151" s="1">
        <v>365546</v>
      </c>
      <c r="F178151" s="1">
        <v>7793307</v>
      </c>
      <c r="G178151" s="3" t="s">
        <v>149587</v>
      </c>
    </row>
    <row r="178152" spans="1:7" x14ac:dyDescent="0.25">
      <c r="A178152" s="3">
        <v>581128</v>
      </c>
      <c r="B178152" s="2">
        <v>-19.987024999999999</v>
      </c>
      <c r="C178152" s="2">
        <v>139.68837199999999</v>
      </c>
      <c r="D178152" s="1">
        <v>54</v>
      </c>
      <c r="E178152" s="1">
        <v>362776</v>
      </c>
      <c r="F178152" s="1">
        <v>7789410</v>
      </c>
      <c r="G178152" s="3" t="s">
        <v>149889</v>
      </c>
    </row>
    <row r="178153" spans="1:7" x14ac:dyDescent="0.25">
      <c r="A178153" s="3">
        <v>581129</v>
      </c>
      <c r="B178153" s="2">
        <v>-19.989536000000001</v>
      </c>
      <c r="C178153" s="2">
        <v>139.69072199999999</v>
      </c>
      <c r="D178153" s="1">
        <v>54</v>
      </c>
      <c r="E178153" s="1">
        <v>363024</v>
      </c>
      <c r="F178153" s="1">
        <v>7789134</v>
      </c>
      <c r="G178153" s="3" t="s">
        <v>149588</v>
      </c>
    </row>
    <row r="178154" spans="1:7" x14ac:dyDescent="0.25">
      <c r="A178154" s="3">
        <v>581130</v>
      </c>
      <c r="B178154" s="2">
        <v>-19.991015999999998</v>
      </c>
      <c r="C178154" s="2">
        <v>139.69071099999999</v>
      </c>
      <c r="D178154" s="1">
        <v>54</v>
      </c>
      <c r="E178154" s="1">
        <v>363024</v>
      </c>
      <c r="F178154" s="1">
        <v>7788970</v>
      </c>
      <c r="G178154" s="3" t="s">
        <v>149890</v>
      </c>
    </row>
    <row r="178155" spans="1:7" x14ac:dyDescent="0.25">
      <c r="A178155" s="3">
        <v>581131</v>
      </c>
      <c r="B178155" s="2">
        <v>-19.986591000000001</v>
      </c>
      <c r="C178155" s="2">
        <v>139.677538</v>
      </c>
      <c r="D178155" s="1">
        <v>54</v>
      </c>
      <c r="E178155" s="1">
        <v>361642</v>
      </c>
      <c r="F178155" s="1">
        <v>7789449</v>
      </c>
      <c r="G178155" s="3" t="s">
        <v>149589</v>
      </c>
    </row>
    <row r="178156" spans="1:7" x14ac:dyDescent="0.25">
      <c r="A178156" s="3">
        <v>581132</v>
      </c>
      <c r="B178156" s="2">
        <v>-19.975902000000001</v>
      </c>
      <c r="C178156" s="2">
        <v>139.696808</v>
      </c>
      <c r="D178156" s="1">
        <v>54</v>
      </c>
      <c r="E178156" s="1">
        <v>363649</v>
      </c>
      <c r="F178156" s="1">
        <v>7790648</v>
      </c>
      <c r="G178156" s="3" t="s">
        <v>149891</v>
      </c>
    </row>
    <row r="178157" spans="1:7" x14ac:dyDescent="0.25">
      <c r="A178157" s="3">
        <v>581133</v>
      </c>
      <c r="B178157" s="2">
        <v>-19.974046999999999</v>
      </c>
      <c r="C178157" s="2">
        <v>139.692914</v>
      </c>
      <c r="D178157" s="1">
        <v>54</v>
      </c>
      <c r="E178157" s="1">
        <v>363240</v>
      </c>
      <c r="F178157" s="1">
        <v>7790850</v>
      </c>
      <c r="G178157" s="3" t="s">
        <v>149590</v>
      </c>
    </row>
    <row r="178158" spans="1:7" x14ac:dyDescent="0.25">
      <c r="A178158" s="3">
        <v>581134</v>
      </c>
      <c r="B178158" s="2">
        <v>-19.973707999999998</v>
      </c>
      <c r="C178158" s="2">
        <v>139.692364</v>
      </c>
      <c r="D178158" s="1">
        <v>54</v>
      </c>
      <c r="E178158" s="1">
        <v>363182</v>
      </c>
      <c r="F178158" s="1">
        <v>7790887</v>
      </c>
      <c r="G178158" s="3" t="s">
        <v>149892</v>
      </c>
    </row>
    <row r="178159" spans="1:7" x14ac:dyDescent="0.25">
      <c r="A178159" s="3">
        <v>581135</v>
      </c>
      <c r="B178159" s="2">
        <v>-19.972185</v>
      </c>
      <c r="C178159" s="2">
        <v>139.687836</v>
      </c>
      <c r="D178159" s="1">
        <v>54</v>
      </c>
      <c r="E178159" s="1">
        <v>362707</v>
      </c>
      <c r="F178159" s="1">
        <v>7791052</v>
      </c>
      <c r="G178159" s="3" t="s">
        <v>149591</v>
      </c>
    </row>
    <row r="178160" spans="1:7" x14ac:dyDescent="0.25">
      <c r="A178160" s="3">
        <v>581136</v>
      </c>
      <c r="B178160" s="2">
        <v>-19.912711000000002</v>
      </c>
      <c r="C178160" s="2">
        <v>139.759906</v>
      </c>
      <c r="D178160" s="1">
        <v>54</v>
      </c>
      <c r="E178160" s="1">
        <v>370200</v>
      </c>
      <c r="F178160" s="1">
        <v>7797692</v>
      </c>
      <c r="G178160" s="3" t="s">
        <v>149893</v>
      </c>
    </row>
    <row r="178161" spans="1:7" x14ac:dyDescent="0.25">
      <c r="A178161" s="3">
        <v>558323</v>
      </c>
      <c r="B178161" s="2">
        <v>-20.608739</v>
      </c>
      <c r="C178161" s="2">
        <v>139.67585199999999</v>
      </c>
      <c r="D178161" s="1">
        <v>54</v>
      </c>
      <c r="E178161" s="1">
        <v>362018</v>
      </c>
      <c r="F178161" s="1">
        <v>7720584</v>
      </c>
      <c r="G178161" s="3" t="s">
        <v>104864</v>
      </c>
    </row>
    <row r="178162" spans="1:7" x14ac:dyDescent="0.25">
      <c r="A178162" s="3">
        <v>581137</v>
      </c>
      <c r="B178162" s="2">
        <v>-19.925630000000002</v>
      </c>
      <c r="C178162" s="2">
        <v>139.766492</v>
      </c>
      <c r="D178162" s="1">
        <v>54</v>
      </c>
      <c r="E178162" s="1">
        <v>370900</v>
      </c>
      <c r="F178162" s="1">
        <v>7796267</v>
      </c>
      <c r="G178162" s="3" t="s">
        <v>149592</v>
      </c>
    </row>
    <row r="178163" spans="1:7" x14ac:dyDescent="0.25">
      <c r="A178163" s="3">
        <v>581138</v>
      </c>
      <c r="B178163" s="2">
        <v>-19.925454999999999</v>
      </c>
      <c r="C178163" s="2">
        <v>139.767324</v>
      </c>
      <c r="D178163" s="1">
        <v>54</v>
      </c>
      <c r="E178163" s="1">
        <v>370987</v>
      </c>
      <c r="F178163" s="1">
        <v>7796287</v>
      </c>
      <c r="G178163" s="3" t="s">
        <v>149894</v>
      </c>
    </row>
    <row r="178164" spans="1:7" x14ac:dyDescent="0.25">
      <c r="A178164" s="3">
        <v>581139</v>
      </c>
      <c r="B178164" s="2">
        <v>-19.924182999999999</v>
      </c>
      <c r="C178164" s="2">
        <v>139.76863299999999</v>
      </c>
      <c r="D178164" s="1">
        <v>54</v>
      </c>
      <c r="E178164" s="1">
        <v>371123</v>
      </c>
      <c r="F178164" s="1">
        <v>7796429</v>
      </c>
      <c r="G178164" s="3" t="s">
        <v>149593</v>
      </c>
    </row>
    <row r="178165" spans="1:7" x14ac:dyDescent="0.25">
      <c r="A178165" s="3">
        <v>581140</v>
      </c>
      <c r="B178165" s="2">
        <v>-19.920832999999998</v>
      </c>
      <c r="C178165" s="2">
        <v>139.81271899999999</v>
      </c>
      <c r="D178165" s="1">
        <v>54</v>
      </c>
      <c r="E178165" s="1">
        <v>375735</v>
      </c>
      <c r="F178165" s="1">
        <v>7796833</v>
      </c>
      <c r="G178165" s="3" t="s">
        <v>149895</v>
      </c>
    </row>
    <row r="178166" spans="1:7" x14ac:dyDescent="0.25">
      <c r="A178166" s="3">
        <v>581141</v>
      </c>
      <c r="B178166" s="2">
        <v>-19.938655000000001</v>
      </c>
      <c r="C178166" s="2">
        <v>139.81885500000001</v>
      </c>
      <c r="D178166" s="1">
        <v>54</v>
      </c>
      <c r="E178166" s="1">
        <v>376391</v>
      </c>
      <c r="F178166" s="1">
        <v>7794865</v>
      </c>
      <c r="G178166" s="3" t="s">
        <v>149594</v>
      </c>
    </row>
    <row r="178167" spans="1:7" x14ac:dyDescent="0.25">
      <c r="A178167" s="3">
        <v>581142</v>
      </c>
      <c r="B178167" s="2">
        <v>-19.938658</v>
      </c>
      <c r="C178167" s="2">
        <v>139.82073500000001</v>
      </c>
      <c r="D178167" s="1">
        <v>54</v>
      </c>
      <c r="E178167" s="1">
        <v>376588</v>
      </c>
      <c r="F178167" s="1">
        <v>7794866</v>
      </c>
      <c r="G178167" s="3" t="s">
        <v>149896</v>
      </c>
    </row>
    <row r="178168" spans="1:7" x14ac:dyDescent="0.25">
      <c r="A178168" s="3">
        <v>581143</v>
      </c>
      <c r="B178168" s="2">
        <v>-19.936838999999999</v>
      </c>
      <c r="C178168" s="2">
        <v>139.825852</v>
      </c>
      <c r="D178168" s="1">
        <v>54</v>
      </c>
      <c r="E178168" s="1">
        <v>377122</v>
      </c>
      <c r="F178168" s="1">
        <v>7795071</v>
      </c>
      <c r="G178168" s="3" t="s">
        <v>149595</v>
      </c>
    </row>
    <row r="178169" spans="1:7" x14ac:dyDescent="0.25">
      <c r="A178169" s="3">
        <v>581144</v>
      </c>
      <c r="B178169" s="2">
        <v>-19.936032999999998</v>
      </c>
      <c r="C178169" s="2">
        <v>139.82830200000001</v>
      </c>
      <c r="D178169" s="1">
        <v>54</v>
      </c>
      <c r="E178169" s="1">
        <v>377378</v>
      </c>
      <c r="F178169" s="1">
        <v>7795162</v>
      </c>
      <c r="G178169" s="3" t="s">
        <v>149897</v>
      </c>
    </row>
    <row r="178170" spans="1:7" x14ac:dyDescent="0.25">
      <c r="A178170" s="3">
        <v>581145</v>
      </c>
      <c r="B178170" s="2">
        <v>-19.936091000000001</v>
      </c>
      <c r="C178170" s="2">
        <v>139.83005199999999</v>
      </c>
      <c r="D178170" s="1">
        <v>54</v>
      </c>
      <c r="E178170" s="1">
        <v>377561</v>
      </c>
      <c r="F178170" s="1">
        <v>7795157</v>
      </c>
      <c r="G178170" s="3" t="s">
        <v>149596</v>
      </c>
    </row>
    <row r="178171" spans="1:7" x14ac:dyDescent="0.25">
      <c r="A178171" s="3">
        <v>581146</v>
      </c>
      <c r="B178171" s="2">
        <v>-19.935715999999999</v>
      </c>
      <c r="C178171" s="2">
        <v>139.83486099999999</v>
      </c>
      <c r="D178171" s="1">
        <v>54</v>
      </c>
      <c r="E178171" s="1">
        <v>378064</v>
      </c>
      <c r="F178171" s="1">
        <v>7795202</v>
      </c>
      <c r="G178171" s="3" t="s">
        <v>149898</v>
      </c>
    </row>
    <row r="178172" spans="1:7" x14ac:dyDescent="0.25">
      <c r="A178172" s="3">
        <v>558324</v>
      </c>
      <c r="B178172" s="2">
        <v>-20.608571999999999</v>
      </c>
      <c r="C178172" s="2">
        <v>139.67418499999999</v>
      </c>
      <c r="D178172" s="1">
        <v>54</v>
      </c>
      <c r="E178172" s="1">
        <v>361844</v>
      </c>
      <c r="F178172" s="1">
        <v>7720601</v>
      </c>
      <c r="G178172" s="3" t="s">
        <v>104865</v>
      </c>
    </row>
    <row r="178173" spans="1:7" x14ac:dyDescent="0.25">
      <c r="A178173" s="3">
        <v>581147</v>
      </c>
      <c r="B178173" s="2">
        <v>-19.939952000000002</v>
      </c>
      <c r="C178173" s="2">
        <v>139.81295</v>
      </c>
      <c r="D178173" s="1">
        <v>54</v>
      </c>
      <c r="E178173" s="1">
        <v>375774</v>
      </c>
      <c r="F178173" s="1">
        <v>7794717</v>
      </c>
      <c r="G178173" s="3" t="s">
        <v>149597</v>
      </c>
    </row>
    <row r="178174" spans="1:7" x14ac:dyDescent="0.25">
      <c r="A178174" s="3">
        <v>581148</v>
      </c>
      <c r="B178174" s="2">
        <v>-19.939969000000001</v>
      </c>
      <c r="C178174" s="2">
        <v>139.80086399999999</v>
      </c>
      <c r="D178174" s="1">
        <v>54</v>
      </c>
      <c r="E178174" s="1">
        <v>374509</v>
      </c>
      <c r="F178174" s="1">
        <v>7794706</v>
      </c>
      <c r="G178174" s="3" t="s">
        <v>149598</v>
      </c>
    </row>
    <row r="178175" spans="1:7" x14ac:dyDescent="0.25">
      <c r="A178175" s="3">
        <v>581149</v>
      </c>
      <c r="B178175" s="2">
        <v>-19.775296999999998</v>
      </c>
      <c r="C178175" s="2">
        <v>139.76268099999999</v>
      </c>
      <c r="D178175" s="1">
        <v>54</v>
      </c>
      <c r="E178175" s="1">
        <v>370379</v>
      </c>
      <c r="F178175" s="1">
        <v>7812903</v>
      </c>
      <c r="G178175" s="3" t="s">
        <v>149599</v>
      </c>
    </row>
    <row r="178176" spans="1:7" x14ac:dyDescent="0.25">
      <c r="A178176" s="3">
        <v>581150</v>
      </c>
      <c r="B178176" s="2">
        <v>-19.775413</v>
      </c>
      <c r="C178176" s="2">
        <v>139.76399699999999</v>
      </c>
      <c r="D178176" s="1">
        <v>54</v>
      </c>
      <c r="E178176" s="1">
        <v>370517</v>
      </c>
      <c r="F178176" s="1">
        <v>7812891</v>
      </c>
      <c r="G178176" s="3" t="s">
        <v>149600</v>
      </c>
    </row>
    <row r="178177" spans="1:7" x14ac:dyDescent="0.25">
      <c r="A178177" s="3">
        <v>581151</v>
      </c>
      <c r="B178177" s="2">
        <v>-19.770973999999999</v>
      </c>
      <c r="C178177" s="2">
        <v>139.764814</v>
      </c>
      <c r="D178177" s="1">
        <v>54</v>
      </c>
      <c r="E178177" s="1">
        <v>370599</v>
      </c>
      <c r="F178177" s="1">
        <v>7813383</v>
      </c>
      <c r="G178177" s="3" t="s">
        <v>149601</v>
      </c>
    </row>
    <row r="178178" spans="1:7" x14ac:dyDescent="0.25">
      <c r="A178178" s="3">
        <v>581152</v>
      </c>
      <c r="B178178" s="2">
        <v>-19.770585000000001</v>
      </c>
      <c r="C178178" s="2">
        <v>139.765075</v>
      </c>
      <c r="D178178" s="1">
        <v>54</v>
      </c>
      <c r="E178178" s="1">
        <v>370626</v>
      </c>
      <c r="F178178" s="1">
        <v>7813426</v>
      </c>
      <c r="G178178" s="3" t="s">
        <v>149602</v>
      </c>
    </row>
    <row r="178179" spans="1:7" x14ac:dyDescent="0.25">
      <c r="A178179" s="3">
        <v>558325</v>
      </c>
      <c r="B178179" s="2">
        <v>-20.610042</v>
      </c>
      <c r="C178179" s="2">
        <v>139.67252199999999</v>
      </c>
      <c r="D178179" s="1">
        <v>54</v>
      </c>
      <c r="E178179" s="1">
        <v>361672</v>
      </c>
      <c r="F178179" s="1">
        <v>7720437</v>
      </c>
      <c r="G178179" s="3" t="s">
        <v>104866</v>
      </c>
    </row>
    <row r="178180" spans="1:7" x14ac:dyDescent="0.25">
      <c r="A178180" s="3">
        <v>581153</v>
      </c>
      <c r="B178180" s="2">
        <v>-19.769373999999999</v>
      </c>
      <c r="C178180" s="2">
        <v>139.76618099999999</v>
      </c>
      <c r="D178180" s="1">
        <v>54</v>
      </c>
      <c r="E178180" s="1">
        <v>370741</v>
      </c>
      <c r="F178180" s="1">
        <v>7813561</v>
      </c>
      <c r="G178180" s="3" t="s">
        <v>149603</v>
      </c>
    </row>
    <row r="178181" spans="1:7" x14ac:dyDescent="0.25">
      <c r="A178181" s="3">
        <v>581154</v>
      </c>
      <c r="B178181" s="2">
        <v>-19.766694000000001</v>
      </c>
      <c r="C178181" s="2">
        <v>139.76933299999999</v>
      </c>
      <c r="D178181" s="1">
        <v>54</v>
      </c>
      <c r="E178181" s="1">
        <v>371069</v>
      </c>
      <c r="F178181" s="1">
        <v>7813860</v>
      </c>
      <c r="G178181" s="3" t="s">
        <v>149604</v>
      </c>
    </row>
    <row r="178182" spans="1:7" x14ac:dyDescent="0.25">
      <c r="A178182" s="3">
        <v>581155</v>
      </c>
      <c r="B178182" s="2">
        <v>-19.756243999999999</v>
      </c>
      <c r="C178182" s="2">
        <v>139.76721599999999</v>
      </c>
      <c r="D178182" s="1">
        <v>54</v>
      </c>
      <c r="E178182" s="1">
        <v>370839</v>
      </c>
      <c r="F178182" s="1">
        <v>7815015</v>
      </c>
      <c r="G178182" s="3" t="s">
        <v>149605</v>
      </c>
    </row>
    <row r="178183" spans="1:7" x14ac:dyDescent="0.25">
      <c r="A178183" s="3">
        <v>581156</v>
      </c>
      <c r="B178183" s="2">
        <v>-19.755894000000001</v>
      </c>
      <c r="C178183" s="2">
        <v>139.767505</v>
      </c>
      <c r="D178183" s="1">
        <v>54</v>
      </c>
      <c r="E178183" s="1">
        <v>370869</v>
      </c>
      <c r="F178183" s="1">
        <v>7815054</v>
      </c>
      <c r="G178183" s="3" t="s">
        <v>149606</v>
      </c>
    </row>
    <row r="178184" spans="1:7" x14ac:dyDescent="0.25">
      <c r="A178184" s="3">
        <v>581157</v>
      </c>
      <c r="B178184" s="2">
        <v>-19.755130999999999</v>
      </c>
      <c r="C178184" s="2">
        <v>139.76803799999999</v>
      </c>
      <c r="D178184" s="1">
        <v>54</v>
      </c>
      <c r="E178184" s="1">
        <v>370924</v>
      </c>
      <c r="F178184" s="1">
        <v>7815139</v>
      </c>
      <c r="G178184" s="3" t="s">
        <v>149607</v>
      </c>
    </row>
    <row r="178185" spans="1:7" x14ac:dyDescent="0.25">
      <c r="A178185" s="3">
        <v>581158</v>
      </c>
      <c r="B178185" s="2">
        <v>-19.801100000000002</v>
      </c>
      <c r="C178185" s="2">
        <v>139.74587199999999</v>
      </c>
      <c r="D178185" s="1">
        <v>54</v>
      </c>
      <c r="E178185" s="1">
        <v>368639</v>
      </c>
      <c r="F178185" s="1">
        <v>7810034</v>
      </c>
      <c r="G178185" s="3" t="s">
        <v>149608</v>
      </c>
    </row>
    <row r="178186" spans="1:7" x14ac:dyDescent="0.25">
      <c r="A178186" s="3">
        <v>581159</v>
      </c>
      <c r="B178186" s="2">
        <v>-19.939119000000002</v>
      </c>
      <c r="C178186" s="2">
        <v>139.777863</v>
      </c>
      <c r="D178186" s="1">
        <v>54</v>
      </c>
      <c r="E178186" s="1">
        <v>372101</v>
      </c>
      <c r="F178186" s="1">
        <v>7794783</v>
      </c>
      <c r="G178186" s="3" t="s">
        <v>149609</v>
      </c>
    </row>
    <row r="178187" spans="1:7" x14ac:dyDescent="0.25">
      <c r="A178187" s="3">
        <v>581160</v>
      </c>
      <c r="B178187" s="2">
        <v>-19.769946999999998</v>
      </c>
      <c r="C178187" s="2">
        <v>139.74840499999999</v>
      </c>
      <c r="D178187" s="1">
        <v>54</v>
      </c>
      <c r="E178187" s="1">
        <v>368879</v>
      </c>
      <c r="F178187" s="1">
        <v>7813484</v>
      </c>
      <c r="G178187" s="3" t="s">
        <v>149610</v>
      </c>
    </row>
    <row r="178188" spans="1:7" x14ac:dyDescent="0.25">
      <c r="A178188" s="3">
        <v>581161</v>
      </c>
      <c r="B178188" s="2">
        <v>-19.769352000000001</v>
      </c>
      <c r="C178188" s="2">
        <v>139.747533</v>
      </c>
      <c r="D178188" s="1">
        <v>54</v>
      </c>
      <c r="E178188" s="1">
        <v>368787</v>
      </c>
      <c r="F178188" s="1">
        <v>7813549</v>
      </c>
      <c r="G178188" s="3" t="s">
        <v>149611</v>
      </c>
    </row>
    <row r="178189" spans="1:7" x14ac:dyDescent="0.25">
      <c r="A178189" s="3">
        <v>581162</v>
      </c>
      <c r="B178189" s="2">
        <v>-19.765388999999999</v>
      </c>
      <c r="C178189" s="2">
        <v>139.746341</v>
      </c>
      <c r="D178189" s="1">
        <v>54</v>
      </c>
      <c r="E178189" s="1">
        <v>368659</v>
      </c>
      <c r="F178189" s="1">
        <v>7813987</v>
      </c>
      <c r="G178189" s="3" t="s">
        <v>149612</v>
      </c>
    </row>
    <row r="178190" spans="1:7" x14ac:dyDescent="0.25">
      <c r="A178190" s="3">
        <v>558326</v>
      </c>
      <c r="B178190" s="2">
        <v>-20.610085999999999</v>
      </c>
      <c r="C178190" s="2">
        <v>139.672158</v>
      </c>
      <c r="D178190" s="1">
        <v>54</v>
      </c>
      <c r="E178190" s="1">
        <v>361634</v>
      </c>
      <c r="F178190" s="1">
        <v>7720432</v>
      </c>
      <c r="G178190" s="3" t="s">
        <v>104867</v>
      </c>
    </row>
    <row r="178191" spans="1:7" x14ac:dyDescent="0.25">
      <c r="A178191" s="3">
        <v>581163</v>
      </c>
      <c r="B178191" s="2">
        <v>-19.760293999999998</v>
      </c>
      <c r="C178191" s="2">
        <v>139.74556100000001</v>
      </c>
      <c r="D178191" s="1">
        <v>54</v>
      </c>
      <c r="E178191" s="1">
        <v>368573</v>
      </c>
      <c r="F178191" s="1">
        <v>7814550</v>
      </c>
      <c r="G178191" s="3" t="s">
        <v>149613</v>
      </c>
    </row>
    <row r="178192" spans="1:7" x14ac:dyDescent="0.25">
      <c r="A178192" s="3">
        <v>581164</v>
      </c>
      <c r="B178192" s="2">
        <v>-19.746005</v>
      </c>
      <c r="C178192" s="2">
        <v>139.738191</v>
      </c>
      <c r="D178192" s="1">
        <v>54</v>
      </c>
      <c r="E178192" s="1">
        <v>367789</v>
      </c>
      <c r="F178192" s="1">
        <v>7816126</v>
      </c>
      <c r="G178192" s="3" t="s">
        <v>149614</v>
      </c>
    </row>
    <row r="178193" spans="1:7" x14ac:dyDescent="0.25">
      <c r="A178193" s="3">
        <v>581165</v>
      </c>
      <c r="B178193" s="2">
        <v>-19.729697000000002</v>
      </c>
      <c r="C178193" s="2">
        <v>139.72431</v>
      </c>
      <c r="D178193" s="1">
        <v>54</v>
      </c>
      <c r="E178193" s="1">
        <v>366321</v>
      </c>
      <c r="F178193" s="1">
        <v>7817920</v>
      </c>
      <c r="G178193" s="3" t="s">
        <v>149615</v>
      </c>
    </row>
    <row r="178194" spans="1:7" x14ac:dyDescent="0.25">
      <c r="A178194" s="3">
        <v>581166</v>
      </c>
      <c r="B178194" s="2">
        <v>-19.731190999999999</v>
      </c>
      <c r="C178194" s="2">
        <v>139.722352</v>
      </c>
      <c r="D178194" s="1">
        <v>54</v>
      </c>
      <c r="E178194" s="1">
        <v>366117</v>
      </c>
      <c r="F178194" s="1">
        <v>7817753</v>
      </c>
      <c r="G178194" s="3" t="s">
        <v>149616</v>
      </c>
    </row>
    <row r="178195" spans="1:7" x14ac:dyDescent="0.25">
      <c r="A178195" s="3">
        <v>581167</v>
      </c>
      <c r="B178195" s="2">
        <v>-19.70795</v>
      </c>
      <c r="C178195" s="2">
        <v>139.71809099999999</v>
      </c>
      <c r="D178195" s="1">
        <v>54</v>
      </c>
      <c r="E178195" s="1">
        <v>365651</v>
      </c>
      <c r="F178195" s="1">
        <v>7820322</v>
      </c>
      <c r="G178195" s="3" t="s">
        <v>149617</v>
      </c>
    </row>
    <row r="178196" spans="1:7" x14ac:dyDescent="0.25">
      <c r="A178196" s="3">
        <v>581168</v>
      </c>
      <c r="B178196" s="2">
        <v>-19.707280999999998</v>
      </c>
      <c r="C178196" s="2">
        <v>139.720349</v>
      </c>
      <c r="D178196" s="1">
        <v>54</v>
      </c>
      <c r="E178196" s="1">
        <v>365887</v>
      </c>
      <c r="F178196" s="1">
        <v>7820398</v>
      </c>
      <c r="G178196" s="3" t="s">
        <v>149618</v>
      </c>
    </row>
    <row r="178197" spans="1:7" x14ac:dyDescent="0.25">
      <c r="A178197" s="3">
        <v>581169</v>
      </c>
      <c r="B178197" s="2">
        <v>-19.705985999999999</v>
      </c>
      <c r="C178197" s="2">
        <v>139.72401300000001</v>
      </c>
      <c r="D178197" s="1">
        <v>54</v>
      </c>
      <c r="E178197" s="1">
        <v>366270</v>
      </c>
      <c r="F178197" s="1">
        <v>7820544</v>
      </c>
      <c r="G178197" s="3" t="s">
        <v>149619</v>
      </c>
    </row>
    <row r="178198" spans="1:7" x14ac:dyDescent="0.25">
      <c r="A178198" s="3">
        <v>581170</v>
      </c>
      <c r="B178198" s="2">
        <v>-19.705846999999999</v>
      </c>
      <c r="C178198" s="2">
        <v>139.72465199999999</v>
      </c>
      <c r="D178198" s="1">
        <v>54</v>
      </c>
      <c r="E178198" s="1">
        <v>366337</v>
      </c>
      <c r="F178198" s="1">
        <v>7820560</v>
      </c>
      <c r="G178198" s="3" t="s">
        <v>149899</v>
      </c>
    </row>
    <row r="178199" spans="1:7" x14ac:dyDescent="0.25">
      <c r="A178199" s="3">
        <v>581171</v>
      </c>
      <c r="B178199" s="2">
        <v>-19.703935999999999</v>
      </c>
      <c r="C178199" s="2">
        <v>139.72935200000001</v>
      </c>
      <c r="D178199" s="1">
        <v>54</v>
      </c>
      <c r="E178199" s="1">
        <v>366828</v>
      </c>
      <c r="F178199" s="1">
        <v>7820775</v>
      </c>
      <c r="G178199" s="3" t="s">
        <v>149620</v>
      </c>
    </row>
    <row r="178200" spans="1:7" x14ac:dyDescent="0.25">
      <c r="A178200" s="3">
        <v>581172</v>
      </c>
      <c r="B178200" s="2">
        <v>-19.703838999999999</v>
      </c>
      <c r="C178200" s="2">
        <v>139.730919</v>
      </c>
      <c r="D178200" s="1">
        <v>54</v>
      </c>
      <c r="E178200" s="1">
        <v>366992</v>
      </c>
      <c r="F178200" s="1">
        <v>7820787</v>
      </c>
      <c r="G178200" s="3" t="s">
        <v>149900</v>
      </c>
    </row>
    <row r="178201" spans="1:7" x14ac:dyDescent="0.25">
      <c r="A178201" s="3">
        <v>558327</v>
      </c>
      <c r="B178201" s="2">
        <v>-20.592735999999999</v>
      </c>
      <c r="C178201" s="2">
        <v>139.68704399999999</v>
      </c>
      <c r="D178201" s="1">
        <v>54</v>
      </c>
      <c r="E178201" s="1">
        <v>363170</v>
      </c>
      <c r="F178201" s="1">
        <v>7722365</v>
      </c>
      <c r="G178201" s="3" t="s">
        <v>104868</v>
      </c>
    </row>
    <row r="178202" spans="1:7" x14ac:dyDescent="0.25">
      <c r="A178202" s="3">
        <v>581173</v>
      </c>
      <c r="B178202" s="2">
        <v>-19.703886000000001</v>
      </c>
      <c r="C178202" s="2">
        <v>139.73227199999999</v>
      </c>
      <c r="D178202" s="1">
        <v>54</v>
      </c>
      <c r="E178202" s="1">
        <v>367134</v>
      </c>
      <c r="F178202" s="1">
        <v>7820783</v>
      </c>
      <c r="G178202" s="3" t="s">
        <v>149621</v>
      </c>
    </row>
    <row r="178203" spans="1:7" x14ac:dyDescent="0.25">
      <c r="A178203" s="3">
        <v>581174</v>
      </c>
      <c r="B178203" s="2">
        <v>-19.703918999999999</v>
      </c>
      <c r="C178203" s="2">
        <v>139.734486</v>
      </c>
      <c r="D178203" s="1">
        <v>54</v>
      </c>
      <c r="E178203" s="1">
        <v>367366</v>
      </c>
      <c r="F178203" s="1">
        <v>7820781</v>
      </c>
      <c r="G178203" s="3" t="s">
        <v>149901</v>
      </c>
    </row>
    <row r="178204" spans="1:7" x14ac:dyDescent="0.25">
      <c r="A178204" s="3">
        <v>581175</v>
      </c>
      <c r="B178204" s="2">
        <v>-19.703703000000001</v>
      </c>
      <c r="C178204" s="2">
        <v>139.73471599999999</v>
      </c>
      <c r="D178204" s="1">
        <v>54</v>
      </c>
      <c r="E178204" s="1">
        <v>367390</v>
      </c>
      <c r="F178204" s="1">
        <v>7820805</v>
      </c>
      <c r="G178204" s="3" t="s">
        <v>149622</v>
      </c>
    </row>
    <row r="178205" spans="1:7" x14ac:dyDescent="0.25">
      <c r="A178205" s="3">
        <v>581176</v>
      </c>
      <c r="B178205" s="2">
        <v>-19.703136000000001</v>
      </c>
      <c r="C178205" s="2">
        <v>139.738652</v>
      </c>
      <c r="D178205" s="1">
        <v>54</v>
      </c>
      <c r="E178205" s="1">
        <v>367802</v>
      </c>
      <c r="F178205" s="1">
        <v>7820871</v>
      </c>
      <c r="G178205" s="3" t="s">
        <v>149902</v>
      </c>
    </row>
    <row r="178206" spans="1:7" x14ac:dyDescent="0.25">
      <c r="A178206" s="3">
        <v>581177</v>
      </c>
      <c r="B178206" s="2">
        <v>-19.704616999999999</v>
      </c>
      <c r="C178206" s="2">
        <v>139.72624099999999</v>
      </c>
      <c r="D178206" s="1">
        <v>54</v>
      </c>
      <c r="E178206" s="1">
        <v>366502</v>
      </c>
      <c r="F178206" s="1">
        <v>7820704</v>
      </c>
      <c r="G178206" s="3" t="s">
        <v>149623</v>
      </c>
    </row>
    <row r="178207" spans="1:7" x14ac:dyDescent="0.25">
      <c r="A178207" s="3">
        <v>581178</v>
      </c>
      <c r="B178207" s="2">
        <v>-19.689354999999999</v>
      </c>
      <c r="C178207" s="2">
        <v>139.70917800000001</v>
      </c>
      <c r="D178207" s="1">
        <v>54</v>
      </c>
      <c r="E178207" s="1">
        <v>364701</v>
      </c>
      <c r="F178207" s="1">
        <v>7822373</v>
      </c>
      <c r="G178207" s="3" t="s">
        <v>149903</v>
      </c>
    </row>
    <row r="178208" spans="1:7" x14ac:dyDescent="0.25">
      <c r="A178208" s="3">
        <v>581179</v>
      </c>
      <c r="B178208" s="2">
        <v>-19.691544</v>
      </c>
      <c r="C178208" s="2">
        <v>139.71103099999999</v>
      </c>
      <c r="D178208" s="1">
        <v>54</v>
      </c>
      <c r="E178208" s="1">
        <v>364897</v>
      </c>
      <c r="F178208" s="1">
        <v>7822132</v>
      </c>
      <c r="G178208" s="3" t="s">
        <v>149624</v>
      </c>
    </row>
    <row r="178209" spans="1:7" x14ac:dyDescent="0.25">
      <c r="A178209" s="3">
        <v>581180</v>
      </c>
      <c r="B178209" s="2">
        <v>-19.690038999999999</v>
      </c>
      <c r="C178209" s="2">
        <v>139.71248299999999</v>
      </c>
      <c r="D178209" s="1">
        <v>54</v>
      </c>
      <c r="E178209" s="1">
        <v>365048</v>
      </c>
      <c r="F178209" s="1">
        <v>7822300</v>
      </c>
      <c r="G178209" s="3" t="s">
        <v>149904</v>
      </c>
    </row>
    <row r="178210" spans="1:7" x14ac:dyDescent="0.25">
      <c r="A178210" s="3">
        <v>581181</v>
      </c>
      <c r="B178210" s="2">
        <v>-19.683066</v>
      </c>
      <c r="C178210" s="2">
        <v>139.690541</v>
      </c>
      <c r="D178210" s="1">
        <v>54</v>
      </c>
      <c r="E178210" s="1">
        <v>362742</v>
      </c>
      <c r="F178210" s="1">
        <v>7823054</v>
      </c>
      <c r="G178210" s="3" t="s">
        <v>149625</v>
      </c>
    </row>
    <row r="178211" spans="1:7" x14ac:dyDescent="0.25">
      <c r="A178211" s="3">
        <v>581182</v>
      </c>
      <c r="B178211" s="2">
        <v>-19.681908</v>
      </c>
      <c r="C178211" s="2">
        <v>139.68915799999999</v>
      </c>
      <c r="D178211" s="1">
        <v>54</v>
      </c>
      <c r="E178211" s="1">
        <v>362596</v>
      </c>
      <c r="F178211" s="1">
        <v>7823181</v>
      </c>
      <c r="G178211" s="3" t="s">
        <v>149905</v>
      </c>
    </row>
    <row r="178212" spans="1:7" x14ac:dyDescent="0.25">
      <c r="A178212" s="3">
        <v>558328</v>
      </c>
      <c r="B178212" s="2">
        <v>-20.56991</v>
      </c>
      <c r="C178212" s="2">
        <v>139.63287700000001</v>
      </c>
      <c r="D178212" s="1">
        <v>54</v>
      </c>
      <c r="E178212" s="1">
        <v>357503</v>
      </c>
      <c r="F178212" s="1">
        <v>7724845</v>
      </c>
      <c r="G178212" s="3" t="s">
        <v>104869</v>
      </c>
    </row>
    <row r="178213" spans="1:7" x14ac:dyDescent="0.25">
      <c r="A178213" s="3">
        <v>581183</v>
      </c>
      <c r="B178213" s="2">
        <v>-19.680693999999999</v>
      </c>
      <c r="C178213" s="2">
        <v>139.68978899999999</v>
      </c>
      <c r="D178213" s="1">
        <v>54</v>
      </c>
      <c r="E178213" s="1">
        <v>362661</v>
      </c>
      <c r="F178213" s="1">
        <v>7823316</v>
      </c>
      <c r="G178213" s="3" t="s">
        <v>149626</v>
      </c>
    </row>
    <row r="178214" spans="1:7" x14ac:dyDescent="0.25">
      <c r="A178214" s="3">
        <v>581184</v>
      </c>
      <c r="B178214" s="2">
        <v>-19.679559999999999</v>
      </c>
      <c r="C178214" s="2">
        <v>139.689425</v>
      </c>
      <c r="D178214" s="1">
        <v>54</v>
      </c>
      <c r="E178214" s="1">
        <v>362622</v>
      </c>
      <c r="F178214" s="1">
        <v>7823441</v>
      </c>
      <c r="G178214" s="3" t="s">
        <v>149906</v>
      </c>
    </row>
    <row r="178215" spans="1:7" x14ac:dyDescent="0.25">
      <c r="A178215" s="3">
        <v>581185</v>
      </c>
      <c r="B178215" s="2">
        <v>-19.679290999999999</v>
      </c>
      <c r="C178215" s="2">
        <v>139.68842699999999</v>
      </c>
      <c r="D178215" s="1">
        <v>54</v>
      </c>
      <c r="E178215" s="1">
        <v>362517</v>
      </c>
      <c r="F178215" s="1">
        <v>7823470</v>
      </c>
      <c r="G178215" s="3" t="s">
        <v>149627</v>
      </c>
    </row>
    <row r="178216" spans="1:7" x14ac:dyDescent="0.25">
      <c r="A178216" s="3">
        <v>581186</v>
      </c>
      <c r="B178216" s="2">
        <v>-19.678152000000001</v>
      </c>
      <c r="C178216" s="2">
        <v>139.68696600000001</v>
      </c>
      <c r="D178216" s="1">
        <v>54</v>
      </c>
      <c r="E178216" s="1">
        <v>362363</v>
      </c>
      <c r="F178216" s="1">
        <v>7823595</v>
      </c>
      <c r="G178216" s="3" t="s">
        <v>149907</v>
      </c>
    </row>
    <row r="178217" spans="1:7" x14ac:dyDescent="0.25">
      <c r="A178217" s="3">
        <v>581187</v>
      </c>
      <c r="B178217" s="2">
        <v>-19.684272</v>
      </c>
      <c r="C178217" s="2">
        <v>139.67995199999999</v>
      </c>
      <c r="D178217" s="1">
        <v>54</v>
      </c>
      <c r="E178217" s="1">
        <v>361633</v>
      </c>
      <c r="F178217" s="1">
        <v>7822912</v>
      </c>
      <c r="G178217" s="3" t="s">
        <v>149628</v>
      </c>
    </row>
    <row r="178218" spans="1:7" x14ac:dyDescent="0.25">
      <c r="A178218" s="3">
        <v>581188</v>
      </c>
      <c r="B178218" s="2">
        <v>-19.687341</v>
      </c>
      <c r="C178218" s="2">
        <v>139.67598000000001</v>
      </c>
      <c r="D178218" s="1">
        <v>54</v>
      </c>
      <c r="E178218" s="1">
        <v>361219</v>
      </c>
      <c r="F178218" s="1">
        <v>7822569</v>
      </c>
      <c r="G178218" s="3" t="s">
        <v>149908</v>
      </c>
    </row>
    <row r="178219" spans="1:7" x14ac:dyDescent="0.25">
      <c r="A178219" s="3">
        <v>581190</v>
      </c>
      <c r="B178219" s="2">
        <v>-19.687280000000001</v>
      </c>
      <c r="C178219" s="2">
        <v>139.67498800000001</v>
      </c>
      <c r="D178219" s="1">
        <v>54</v>
      </c>
      <c r="E178219" s="1">
        <v>361115</v>
      </c>
      <c r="F178219" s="1">
        <v>7822575</v>
      </c>
      <c r="G178219" s="3" t="s">
        <v>149909</v>
      </c>
    </row>
    <row r="178220" spans="1:7" x14ac:dyDescent="0.25">
      <c r="A178220" s="3">
        <v>581189</v>
      </c>
      <c r="B178220" s="2">
        <v>-19.703111</v>
      </c>
      <c r="C178220" s="2">
        <v>139.66905800000001</v>
      </c>
      <c r="D178220" s="1">
        <v>54</v>
      </c>
      <c r="E178220" s="1">
        <v>360507</v>
      </c>
      <c r="F178220" s="1">
        <v>7820818</v>
      </c>
      <c r="G178220" s="3" t="s">
        <v>149629</v>
      </c>
    </row>
    <row r="178221" spans="1:7" x14ac:dyDescent="0.25">
      <c r="A178221" s="3">
        <v>581191</v>
      </c>
      <c r="B178221" s="2">
        <v>-19.708911000000001</v>
      </c>
      <c r="C178221" s="2">
        <v>139.66279700000001</v>
      </c>
      <c r="D178221" s="1">
        <v>54</v>
      </c>
      <c r="E178221" s="1">
        <v>359856</v>
      </c>
      <c r="F178221" s="1">
        <v>7820171</v>
      </c>
      <c r="G178221" s="3" t="s">
        <v>149630</v>
      </c>
    </row>
    <row r="178222" spans="1:7" x14ac:dyDescent="0.25">
      <c r="A178222" s="3">
        <v>581192</v>
      </c>
      <c r="B178222" s="2">
        <v>-19.712444000000001</v>
      </c>
      <c r="C178222" s="2">
        <v>139.659278</v>
      </c>
      <c r="D178222" s="1">
        <v>54</v>
      </c>
      <c r="E178222" s="1">
        <v>359490</v>
      </c>
      <c r="F178222" s="1">
        <v>7819777</v>
      </c>
      <c r="G178222" s="3" t="s">
        <v>149910</v>
      </c>
    </row>
    <row r="178223" spans="1:7" x14ac:dyDescent="0.25">
      <c r="A178223" s="3">
        <v>558329</v>
      </c>
      <c r="B178223" s="2">
        <v>-20.569472000000001</v>
      </c>
      <c r="C178223" s="2">
        <v>139.633341</v>
      </c>
      <c r="D178223" s="1">
        <v>54</v>
      </c>
      <c r="E178223" s="1">
        <v>357551</v>
      </c>
      <c r="F178223" s="1">
        <v>7724894</v>
      </c>
      <c r="G178223" s="3" t="s">
        <v>104870</v>
      </c>
    </row>
    <row r="178224" spans="1:7" x14ac:dyDescent="0.25">
      <c r="A178224" s="3">
        <v>581193</v>
      </c>
      <c r="B178224" s="2">
        <v>-19.719263000000002</v>
      </c>
      <c r="C178224" s="2">
        <v>139.65437499999999</v>
      </c>
      <c r="D178224" s="1">
        <v>54</v>
      </c>
      <c r="E178224" s="1">
        <v>358982</v>
      </c>
      <c r="F178224" s="1">
        <v>7819018</v>
      </c>
      <c r="G178224" s="3" t="s">
        <v>149631</v>
      </c>
    </row>
    <row r="178225" spans="1:7" x14ac:dyDescent="0.25">
      <c r="A178225" s="3">
        <v>581194</v>
      </c>
      <c r="B178225" s="2">
        <v>-19.720655000000001</v>
      </c>
      <c r="C178225" s="2">
        <v>139.65047799999999</v>
      </c>
      <c r="D178225" s="1">
        <v>54</v>
      </c>
      <c r="E178225" s="1">
        <v>358575</v>
      </c>
      <c r="F178225" s="1">
        <v>7818861</v>
      </c>
      <c r="G178225" s="3" t="s">
        <v>149911</v>
      </c>
    </row>
    <row r="178226" spans="1:7" x14ac:dyDescent="0.25">
      <c r="A178226" s="3">
        <v>581195</v>
      </c>
      <c r="B178226" s="2">
        <v>-19.720447</v>
      </c>
      <c r="C178226" s="2">
        <v>139.65165300000001</v>
      </c>
      <c r="D178226" s="1">
        <v>54</v>
      </c>
      <c r="E178226" s="1">
        <v>358698</v>
      </c>
      <c r="F178226" s="1">
        <v>7818885</v>
      </c>
      <c r="G178226" s="3" t="s">
        <v>149632</v>
      </c>
    </row>
    <row r="178227" spans="1:7" x14ac:dyDescent="0.25">
      <c r="A178227" s="3">
        <v>581196</v>
      </c>
      <c r="B178227" s="2">
        <v>-19.725172000000001</v>
      </c>
      <c r="C178227" s="2">
        <v>139.638419</v>
      </c>
      <c r="D178227" s="1">
        <v>54</v>
      </c>
      <c r="E178227" s="1">
        <v>357315</v>
      </c>
      <c r="F178227" s="1">
        <v>7818351</v>
      </c>
      <c r="G178227" s="3" t="s">
        <v>149912</v>
      </c>
    </row>
    <row r="178228" spans="1:7" x14ac:dyDescent="0.25">
      <c r="A178228" s="3">
        <v>581197</v>
      </c>
      <c r="B178228" s="2">
        <v>-19.725449000000001</v>
      </c>
      <c r="C178228" s="2">
        <v>139.63832199999999</v>
      </c>
      <c r="D178228" s="1">
        <v>54</v>
      </c>
      <c r="E178228" s="1">
        <v>357305</v>
      </c>
      <c r="F178228" s="1">
        <v>7818320</v>
      </c>
      <c r="G178228" s="3" t="s">
        <v>149633</v>
      </c>
    </row>
    <row r="178229" spans="1:7" x14ac:dyDescent="0.25">
      <c r="A178229" s="3">
        <v>581198</v>
      </c>
      <c r="B178229" s="2">
        <v>-19.725749</v>
      </c>
      <c r="C178229" s="2">
        <v>139.63752700000001</v>
      </c>
      <c r="D178229" s="1">
        <v>54</v>
      </c>
      <c r="E178229" s="1">
        <v>357222</v>
      </c>
      <c r="F178229" s="1">
        <v>7818286</v>
      </c>
      <c r="G178229" s="3" t="s">
        <v>149913</v>
      </c>
    </row>
    <row r="178230" spans="1:7" x14ac:dyDescent="0.25">
      <c r="A178230" s="3">
        <v>581199</v>
      </c>
      <c r="B178230" s="2">
        <v>-19.725358</v>
      </c>
      <c r="C178230" s="2">
        <v>139.6371</v>
      </c>
      <c r="D178230" s="1">
        <v>54</v>
      </c>
      <c r="E178230" s="1">
        <v>357177</v>
      </c>
      <c r="F178230" s="1">
        <v>7818329</v>
      </c>
      <c r="G178230" s="3" t="s">
        <v>149634</v>
      </c>
    </row>
    <row r="178231" spans="1:7" x14ac:dyDescent="0.25">
      <c r="A178231" s="3">
        <v>581200</v>
      </c>
      <c r="B178231" s="2">
        <v>-19.720193999999999</v>
      </c>
      <c r="C178231" s="2">
        <v>139.65405000000001</v>
      </c>
      <c r="D178231" s="1">
        <v>54</v>
      </c>
      <c r="E178231" s="1">
        <v>358949</v>
      </c>
      <c r="F178231" s="1">
        <v>7818915</v>
      </c>
      <c r="G178231" s="3" t="s">
        <v>149914</v>
      </c>
    </row>
    <row r="178232" spans="1:7" x14ac:dyDescent="0.25">
      <c r="A178232" s="3">
        <v>581201</v>
      </c>
      <c r="B178232" s="2">
        <v>-19.709727999999998</v>
      </c>
      <c r="C178232" s="2">
        <v>139.66075799999999</v>
      </c>
      <c r="D178232" s="1">
        <v>54</v>
      </c>
      <c r="E178232" s="1">
        <v>359643</v>
      </c>
      <c r="F178232" s="1">
        <v>7820079</v>
      </c>
      <c r="G178232" s="3" t="s">
        <v>149635</v>
      </c>
    </row>
    <row r="178233" spans="1:7" x14ac:dyDescent="0.25">
      <c r="A178233" s="3">
        <v>581202</v>
      </c>
      <c r="B178233" s="2">
        <v>-19.653293999999999</v>
      </c>
      <c r="C178233" s="2">
        <v>139.70021700000001</v>
      </c>
      <c r="D178233" s="1">
        <v>54</v>
      </c>
      <c r="E178233" s="1">
        <v>363731</v>
      </c>
      <c r="F178233" s="1">
        <v>7826357</v>
      </c>
      <c r="G178233" s="3" t="s">
        <v>149915</v>
      </c>
    </row>
    <row r="178234" spans="1:7" x14ac:dyDescent="0.25">
      <c r="A178234" s="3">
        <v>558330</v>
      </c>
      <c r="B178234" s="2">
        <v>-20.567594</v>
      </c>
      <c r="C178234" s="2">
        <v>139.44302999999999</v>
      </c>
      <c r="D178234" s="1">
        <v>54</v>
      </c>
      <c r="E178234" s="1">
        <v>337709</v>
      </c>
      <c r="F178234" s="1">
        <v>7724924</v>
      </c>
      <c r="G178234" s="3" t="s">
        <v>104871</v>
      </c>
    </row>
    <row r="178235" spans="1:7" x14ac:dyDescent="0.25">
      <c r="A178235" s="3">
        <v>581203</v>
      </c>
      <c r="B178235" s="2">
        <v>-19.648208</v>
      </c>
      <c r="C178235" s="2">
        <v>139.694266</v>
      </c>
      <c r="D178235" s="1">
        <v>54</v>
      </c>
      <c r="E178235" s="1">
        <v>363103</v>
      </c>
      <c r="F178235" s="1">
        <v>7826915</v>
      </c>
      <c r="G178235" s="3" t="s">
        <v>149636</v>
      </c>
    </row>
    <row r="178236" spans="1:7" x14ac:dyDescent="0.25">
      <c r="A178236" s="3">
        <v>581204</v>
      </c>
      <c r="B178236" s="2">
        <v>-19.636293999999999</v>
      </c>
      <c r="C178236" s="2">
        <v>139.69224700000001</v>
      </c>
      <c r="D178236" s="1">
        <v>54</v>
      </c>
      <c r="E178236" s="1">
        <v>362881</v>
      </c>
      <c r="F178236" s="1">
        <v>7828232</v>
      </c>
      <c r="G178236" s="3" t="s">
        <v>149916</v>
      </c>
    </row>
    <row r="178237" spans="1:7" x14ac:dyDescent="0.25">
      <c r="A178237" s="3">
        <v>581205</v>
      </c>
      <c r="B178237" s="2">
        <v>-19.633858</v>
      </c>
      <c r="C178237" s="2">
        <v>139.692725</v>
      </c>
      <c r="D178237" s="1">
        <v>54</v>
      </c>
      <c r="E178237" s="1">
        <v>362929</v>
      </c>
      <c r="F178237" s="1">
        <v>7828502</v>
      </c>
      <c r="G178237" s="3" t="s">
        <v>149637</v>
      </c>
    </row>
    <row r="178238" spans="1:7" x14ac:dyDescent="0.25">
      <c r="A178238" s="3">
        <v>581206</v>
      </c>
      <c r="B178238" s="2">
        <v>-19.614305999999999</v>
      </c>
      <c r="C178238" s="2">
        <v>139.696305</v>
      </c>
      <c r="D178238" s="1">
        <v>54</v>
      </c>
      <c r="E178238" s="1">
        <v>363288</v>
      </c>
      <c r="F178238" s="1">
        <v>7830669</v>
      </c>
      <c r="G178238" s="3" t="s">
        <v>149917</v>
      </c>
    </row>
    <row r="178239" spans="1:7" x14ac:dyDescent="0.25">
      <c r="A178239" s="3">
        <v>581207</v>
      </c>
      <c r="B178239" s="2">
        <v>-19.608964</v>
      </c>
      <c r="C178239" s="2">
        <v>139.69726399999999</v>
      </c>
      <c r="D178239" s="1">
        <v>54</v>
      </c>
      <c r="E178239" s="1">
        <v>363384</v>
      </c>
      <c r="F178239" s="1">
        <v>7831261</v>
      </c>
      <c r="G178239" s="3" t="s">
        <v>149638</v>
      </c>
    </row>
    <row r="178240" spans="1:7" x14ac:dyDescent="0.25">
      <c r="A178240" s="3">
        <v>581208</v>
      </c>
      <c r="B178240" s="2">
        <v>-19.607806</v>
      </c>
      <c r="C178240" s="2">
        <v>139.69066599999999</v>
      </c>
      <c r="D178240" s="1">
        <v>54</v>
      </c>
      <c r="E178240" s="1">
        <v>362691</v>
      </c>
      <c r="F178240" s="1">
        <v>7831384</v>
      </c>
      <c r="G178240" s="3" t="s">
        <v>149918</v>
      </c>
    </row>
    <row r="178241" spans="1:7" x14ac:dyDescent="0.25">
      <c r="A178241" s="3">
        <v>581209</v>
      </c>
      <c r="B178241" s="2">
        <v>-19.607102999999999</v>
      </c>
      <c r="C178241" s="2">
        <v>139.68987200000001</v>
      </c>
      <c r="D178241" s="1">
        <v>54</v>
      </c>
      <c r="E178241" s="1">
        <v>362607</v>
      </c>
      <c r="F178241" s="1">
        <v>7831461</v>
      </c>
      <c r="G178241" s="3" t="s">
        <v>149639</v>
      </c>
    </row>
    <row r="178242" spans="1:7" x14ac:dyDescent="0.25">
      <c r="A178242" s="3">
        <v>581210</v>
      </c>
      <c r="B178242" s="2">
        <v>-19.625755000000002</v>
      </c>
      <c r="C178242" s="2">
        <v>139.636855</v>
      </c>
      <c r="D178242" s="1">
        <v>54</v>
      </c>
      <c r="E178242" s="1">
        <v>357063</v>
      </c>
      <c r="F178242" s="1">
        <v>7829353</v>
      </c>
      <c r="G178242" s="3" t="s">
        <v>149919</v>
      </c>
    </row>
    <row r="178243" spans="1:7" x14ac:dyDescent="0.25">
      <c r="A178243" s="3">
        <v>581211</v>
      </c>
      <c r="B178243" s="2">
        <v>-19.628060000000001</v>
      </c>
      <c r="C178243" s="2">
        <v>139.637047</v>
      </c>
      <c r="D178243" s="1">
        <v>54</v>
      </c>
      <c r="E178243" s="1">
        <v>357085</v>
      </c>
      <c r="F178243" s="1">
        <v>7829098</v>
      </c>
      <c r="G178243" s="3" t="s">
        <v>153699</v>
      </c>
    </row>
    <row r="178244" spans="1:7" x14ac:dyDescent="0.25">
      <c r="A178244" s="3">
        <v>581212</v>
      </c>
      <c r="B178244" s="2">
        <v>-19.631408</v>
      </c>
      <c r="C178244" s="2">
        <v>139.63533899999999</v>
      </c>
      <c r="D178244" s="1">
        <v>54</v>
      </c>
      <c r="E178244" s="1">
        <v>356909</v>
      </c>
      <c r="F178244" s="1">
        <v>7828726</v>
      </c>
      <c r="G178244" s="3" t="s">
        <v>153700</v>
      </c>
    </row>
    <row r="178245" spans="1:7" x14ac:dyDescent="0.25">
      <c r="A178245" s="3">
        <v>558331</v>
      </c>
      <c r="B178245" s="2">
        <v>-20.570460000000001</v>
      </c>
      <c r="C178245" s="2">
        <v>139.63956099999999</v>
      </c>
      <c r="D178245" s="1">
        <v>54</v>
      </c>
      <c r="E178245" s="1">
        <v>358200</v>
      </c>
      <c r="F178245" s="1">
        <v>7724790</v>
      </c>
      <c r="G178245" s="3" t="s">
        <v>104872</v>
      </c>
    </row>
    <row r="178246" spans="1:7" x14ac:dyDescent="0.25">
      <c r="A178246" s="3">
        <v>581214</v>
      </c>
      <c r="B178246" s="2">
        <v>-19.631454999999999</v>
      </c>
      <c r="C178246" s="2">
        <v>139.63434699999999</v>
      </c>
      <c r="D178246" s="1">
        <v>54</v>
      </c>
      <c r="E178246" s="1">
        <v>356805</v>
      </c>
      <c r="F178246" s="1">
        <v>7828720</v>
      </c>
      <c r="G178246" s="3" t="s">
        <v>153701</v>
      </c>
    </row>
    <row r="178247" spans="1:7" x14ac:dyDescent="0.25">
      <c r="A178247" s="3">
        <v>581213</v>
      </c>
      <c r="B178247" s="2">
        <v>-19.631938000000002</v>
      </c>
      <c r="C178247" s="2">
        <v>139.636022</v>
      </c>
      <c r="D178247" s="1">
        <v>54</v>
      </c>
      <c r="E178247" s="1">
        <v>356981</v>
      </c>
      <c r="F178247" s="1">
        <v>7828668</v>
      </c>
      <c r="G178247" s="3" t="s">
        <v>149920</v>
      </c>
    </row>
    <row r="178248" spans="1:7" x14ac:dyDescent="0.25">
      <c r="A178248" s="3">
        <v>581215</v>
      </c>
      <c r="B178248" s="2">
        <v>-19.646004999999999</v>
      </c>
      <c r="C178248" s="2">
        <v>139.638305</v>
      </c>
      <c r="D178248" s="1">
        <v>54</v>
      </c>
      <c r="E178248" s="1">
        <v>357233</v>
      </c>
      <c r="F178248" s="1">
        <v>7827113</v>
      </c>
      <c r="G178248" s="3" t="s">
        <v>149921</v>
      </c>
    </row>
    <row r="178249" spans="1:7" x14ac:dyDescent="0.25">
      <c r="A178249" s="3">
        <v>581216</v>
      </c>
      <c r="B178249" s="2">
        <v>-19.646469</v>
      </c>
      <c r="C178249" s="2">
        <v>139.639972</v>
      </c>
      <c r="D178249" s="1">
        <v>54</v>
      </c>
      <c r="E178249" s="1">
        <v>357408</v>
      </c>
      <c r="F178249" s="1">
        <v>7827063</v>
      </c>
      <c r="G178249" s="3" t="s">
        <v>153702</v>
      </c>
    </row>
    <row r="178250" spans="1:7" x14ac:dyDescent="0.25">
      <c r="A178250" s="3">
        <v>581217</v>
      </c>
      <c r="B178250" s="2">
        <v>-19.620602000000002</v>
      </c>
      <c r="C178250" s="2">
        <v>139.63517200000001</v>
      </c>
      <c r="D178250" s="1">
        <v>54</v>
      </c>
      <c r="E178250" s="1">
        <v>356882</v>
      </c>
      <c r="F178250" s="1">
        <v>7829922</v>
      </c>
      <c r="G178250" s="3" t="s">
        <v>149922</v>
      </c>
    </row>
    <row r="178251" spans="1:7" x14ac:dyDescent="0.25">
      <c r="A178251" s="3">
        <v>581218</v>
      </c>
      <c r="B178251" s="2">
        <v>-19.620273999999998</v>
      </c>
      <c r="C178251" s="2">
        <v>139.63131300000001</v>
      </c>
      <c r="D178251" s="1">
        <v>54</v>
      </c>
      <c r="E178251" s="1">
        <v>356477</v>
      </c>
      <c r="F178251" s="1">
        <v>7829955</v>
      </c>
      <c r="G178251" s="3" t="s">
        <v>153703</v>
      </c>
    </row>
    <row r="178252" spans="1:7" x14ac:dyDescent="0.25">
      <c r="A178252" s="3">
        <v>581219</v>
      </c>
      <c r="B178252" s="2">
        <v>-19.612261</v>
      </c>
      <c r="C178252" s="2">
        <v>139.67726300000001</v>
      </c>
      <c r="D178252" s="1">
        <v>54</v>
      </c>
      <c r="E178252" s="1">
        <v>361289</v>
      </c>
      <c r="F178252" s="1">
        <v>7830880</v>
      </c>
      <c r="G178252" s="3" t="s">
        <v>149923</v>
      </c>
    </row>
    <row r="178253" spans="1:7" x14ac:dyDescent="0.25">
      <c r="A178253" s="3">
        <v>581220</v>
      </c>
      <c r="B178253" s="2">
        <v>-19.607989</v>
      </c>
      <c r="C178253" s="2">
        <v>139.69231400000001</v>
      </c>
      <c r="D178253" s="1">
        <v>54</v>
      </c>
      <c r="E178253" s="1">
        <v>362864</v>
      </c>
      <c r="F178253" s="1">
        <v>7831365</v>
      </c>
      <c r="G178253" s="3" t="s">
        <v>154598</v>
      </c>
    </row>
    <row r="178254" spans="1:7" x14ac:dyDescent="0.25">
      <c r="A178254" s="3">
        <v>581221</v>
      </c>
      <c r="B178254" s="2">
        <v>-19.605530999999999</v>
      </c>
      <c r="C178254" s="2">
        <v>139.70355599999999</v>
      </c>
      <c r="D178254" s="1">
        <v>54</v>
      </c>
      <c r="E178254" s="1">
        <v>364041</v>
      </c>
      <c r="F178254" s="1">
        <v>7831646</v>
      </c>
      <c r="G178254" s="3" t="s">
        <v>149924</v>
      </c>
    </row>
    <row r="178255" spans="1:7" x14ac:dyDescent="0.25">
      <c r="A178255" s="3">
        <v>581222</v>
      </c>
      <c r="B178255" s="2">
        <v>-19.602257999999999</v>
      </c>
      <c r="C178255" s="2">
        <v>139.7071</v>
      </c>
      <c r="D178255" s="1">
        <v>54</v>
      </c>
      <c r="E178255" s="1">
        <v>364410</v>
      </c>
      <c r="F178255" s="1">
        <v>7832011</v>
      </c>
      <c r="G178255" s="3" t="s">
        <v>154599</v>
      </c>
    </row>
    <row r="178256" spans="1:7" x14ac:dyDescent="0.25">
      <c r="A178256" s="3">
        <v>581223</v>
      </c>
      <c r="B178256" s="2">
        <v>-19.600360999999999</v>
      </c>
      <c r="C178256" s="2">
        <v>139.707086</v>
      </c>
      <c r="D178256" s="1">
        <v>54</v>
      </c>
      <c r="E178256" s="1">
        <v>364407</v>
      </c>
      <c r="F178256" s="1">
        <v>7832221</v>
      </c>
      <c r="G178256" s="3" t="s">
        <v>149925</v>
      </c>
    </row>
    <row r="178257" spans="1:7" x14ac:dyDescent="0.25">
      <c r="A178257" s="3">
        <v>558332</v>
      </c>
      <c r="B178257" s="2">
        <v>-20.572588</v>
      </c>
      <c r="C178257" s="2">
        <v>139.64703299999999</v>
      </c>
      <c r="D178257" s="1">
        <v>54</v>
      </c>
      <c r="E178257" s="1">
        <v>358981</v>
      </c>
      <c r="F178257" s="1">
        <v>7724561</v>
      </c>
      <c r="G178257" s="3" t="s">
        <v>104873</v>
      </c>
    </row>
    <row r="178258" spans="1:7" x14ac:dyDescent="0.25">
      <c r="A178258" s="3">
        <v>581224</v>
      </c>
      <c r="B178258" s="2">
        <v>-19.599708</v>
      </c>
      <c r="C178258" s="2">
        <v>139.70678599999999</v>
      </c>
      <c r="D178258" s="1">
        <v>54</v>
      </c>
      <c r="E178258" s="1">
        <v>364375</v>
      </c>
      <c r="F178258" s="1">
        <v>7832293</v>
      </c>
      <c r="G178258" s="3" t="s">
        <v>154600</v>
      </c>
    </row>
    <row r="178259" spans="1:7" x14ac:dyDescent="0.25">
      <c r="A178259" s="3">
        <v>581225</v>
      </c>
      <c r="B178259" s="2">
        <v>-19.597833000000001</v>
      </c>
      <c r="C178259" s="2">
        <v>139.71485799999999</v>
      </c>
      <c r="D178259" s="1">
        <v>54</v>
      </c>
      <c r="E178259" s="1">
        <v>365220</v>
      </c>
      <c r="F178259" s="1">
        <v>7832507</v>
      </c>
      <c r="G178259" s="3" t="s">
        <v>149926</v>
      </c>
    </row>
    <row r="178260" spans="1:7" x14ac:dyDescent="0.25">
      <c r="A178260" s="3">
        <v>581226</v>
      </c>
      <c r="B178260" s="2">
        <v>-19.601406000000001</v>
      </c>
      <c r="C178260" s="2">
        <v>139.75145000000001</v>
      </c>
      <c r="D178260" s="1">
        <v>54</v>
      </c>
      <c r="E178260" s="1">
        <v>369061</v>
      </c>
      <c r="F178260" s="1">
        <v>7832140</v>
      </c>
      <c r="G178260" s="3" t="s">
        <v>154854</v>
      </c>
    </row>
    <row r="178261" spans="1:7" x14ac:dyDescent="0.25">
      <c r="A178261" s="3">
        <v>581227</v>
      </c>
      <c r="B178261" s="2">
        <v>-19.581399000000001</v>
      </c>
      <c r="C178261" s="2">
        <v>139.75397799999999</v>
      </c>
      <c r="D178261" s="1">
        <v>54</v>
      </c>
      <c r="E178261" s="1">
        <v>369310</v>
      </c>
      <c r="F178261" s="1">
        <v>7834356</v>
      </c>
      <c r="G178261" s="3" t="s">
        <v>149927</v>
      </c>
    </row>
    <row r="178262" spans="1:7" x14ac:dyDescent="0.25">
      <c r="A178262" s="3">
        <v>581228</v>
      </c>
      <c r="B178262" s="2">
        <v>-19.53173</v>
      </c>
      <c r="C178262" s="2">
        <v>139.777613</v>
      </c>
      <c r="D178262" s="1">
        <v>54</v>
      </c>
      <c r="E178262" s="1">
        <v>371750</v>
      </c>
      <c r="F178262" s="1">
        <v>7839871</v>
      </c>
      <c r="G178262" s="3" t="s">
        <v>154855</v>
      </c>
    </row>
    <row r="178263" spans="1:7" x14ac:dyDescent="0.25">
      <c r="A178263" s="3">
        <v>581229</v>
      </c>
      <c r="B178263" s="2">
        <v>-19.526973999999999</v>
      </c>
      <c r="C178263" s="2">
        <v>139.793239</v>
      </c>
      <c r="D178263" s="1">
        <v>54</v>
      </c>
      <c r="E178263" s="1">
        <v>373386</v>
      </c>
      <c r="F178263" s="1">
        <v>7840409</v>
      </c>
      <c r="G178263" s="3" t="s">
        <v>149928</v>
      </c>
    </row>
    <row r="178264" spans="1:7" x14ac:dyDescent="0.25">
      <c r="A178264" s="3">
        <v>581230</v>
      </c>
      <c r="B178264" s="2">
        <v>-19.535155</v>
      </c>
      <c r="C178264" s="2">
        <v>139.79637199999999</v>
      </c>
      <c r="D178264" s="1">
        <v>54</v>
      </c>
      <c r="E178264" s="1">
        <v>373721</v>
      </c>
      <c r="F178264" s="1">
        <v>7839506</v>
      </c>
      <c r="G178264" s="3" t="s">
        <v>154856</v>
      </c>
    </row>
    <row r="178265" spans="1:7" x14ac:dyDescent="0.25">
      <c r="A178265" s="3">
        <v>581231</v>
      </c>
      <c r="B178265" s="2">
        <v>-19.539991000000001</v>
      </c>
      <c r="C178265" s="2">
        <v>139.813244</v>
      </c>
      <c r="D178265" s="1">
        <v>54</v>
      </c>
      <c r="E178265" s="1">
        <v>375495</v>
      </c>
      <c r="F178265" s="1">
        <v>7838983</v>
      </c>
      <c r="G178265" s="3" t="s">
        <v>149929</v>
      </c>
    </row>
    <row r="178266" spans="1:7" x14ac:dyDescent="0.25">
      <c r="A178266" s="3">
        <v>581232</v>
      </c>
      <c r="B178266" s="2">
        <v>-20.003919</v>
      </c>
      <c r="C178266" s="2">
        <v>139.622894</v>
      </c>
      <c r="D178266" s="1">
        <v>54</v>
      </c>
      <c r="E178266" s="1">
        <v>355940</v>
      </c>
      <c r="F178266" s="1">
        <v>7787485</v>
      </c>
      <c r="G178266" s="3" t="s">
        <v>154857</v>
      </c>
    </row>
    <row r="178267" spans="1:7" x14ac:dyDescent="0.25">
      <c r="A178267" s="3">
        <v>581233</v>
      </c>
      <c r="B178267" s="2">
        <v>-19.905260999999999</v>
      </c>
      <c r="C178267" s="2">
        <v>139.595258</v>
      </c>
      <c r="D178267" s="1">
        <v>54</v>
      </c>
      <c r="E178267" s="1">
        <v>352957</v>
      </c>
      <c r="F178267" s="1">
        <v>7798381</v>
      </c>
      <c r="G178267" s="3" t="s">
        <v>149930</v>
      </c>
    </row>
    <row r="178268" spans="1:7" x14ac:dyDescent="0.25">
      <c r="A178268" s="3">
        <v>558333</v>
      </c>
      <c r="B178268" s="2">
        <v>-20.573437999999999</v>
      </c>
      <c r="C178268" s="2">
        <v>139.64713</v>
      </c>
      <c r="D178268" s="1">
        <v>54</v>
      </c>
      <c r="E178268" s="1">
        <v>358992</v>
      </c>
      <c r="F178268" s="1">
        <v>7724467</v>
      </c>
      <c r="G178268" s="3" t="s">
        <v>104874</v>
      </c>
    </row>
    <row r="178269" spans="1:7" x14ac:dyDescent="0.25">
      <c r="A178269" s="3">
        <v>581234</v>
      </c>
      <c r="B178269" s="2">
        <v>-19.902961000000001</v>
      </c>
      <c r="C178269" s="2">
        <v>139.59799100000001</v>
      </c>
      <c r="D178269" s="1">
        <v>54</v>
      </c>
      <c r="E178269" s="1">
        <v>353241</v>
      </c>
      <c r="F178269" s="1">
        <v>7798638</v>
      </c>
      <c r="G178269" s="3" t="s">
        <v>154858</v>
      </c>
    </row>
    <row r="178270" spans="1:7" x14ac:dyDescent="0.25">
      <c r="A178270" s="3">
        <v>581235</v>
      </c>
      <c r="B178270" s="2">
        <v>-19.901375000000002</v>
      </c>
      <c r="C178270" s="2">
        <v>139.60092800000001</v>
      </c>
      <c r="D178270" s="1">
        <v>54</v>
      </c>
      <c r="E178270" s="1">
        <v>353547</v>
      </c>
      <c r="F178270" s="1">
        <v>7798816</v>
      </c>
      <c r="G178270" s="3" t="s">
        <v>149931</v>
      </c>
    </row>
    <row r="178271" spans="1:7" x14ac:dyDescent="0.25">
      <c r="A178271" s="3">
        <v>581236</v>
      </c>
      <c r="B178271" s="2">
        <v>-19.901311</v>
      </c>
      <c r="C178271" s="2">
        <v>139.60183599999999</v>
      </c>
      <c r="D178271" s="1">
        <v>54</v>
      </c>
      <c r="E178271" s="1">
        <v>353642</v>
      </c>
      <c r="F178271" s="1">
        <v>7798824</v>
      </c>
      <c r="G178271" s="3" t="s">
        <v>154859</v>
      </c>
    </row>
    <row r="178272" spans="1:7" x14ac:dyDescent="0.25">
      <c r="A178272" s="3">
        <v>581237</v>
      </c>
      <c r="B178272" s="2">
        <v>-19.901025000000001</v>
      </c>
      <c r="C178272" s="2">
        <v>139.60321400000001</v>
      </c>
      <c r="D178272" s="1">
        <v>54</v>
      </c>
      <c r="E178272" s="1">
        <v>353786</v>
      </c>
      <c r="F178272" s="1">
        <v>7798857</v>
      </c>
      <c r="G178272" s="3" t="s">
        <v>149932</v>
      </c>
    </row>
    <row r="178273" spans="1:7" x14ac:dyDescent="0.25">
      <c r="A178273" s="3">
        <v>581238</v>
      </c>
      <c r="B178273" s="2">
        <v>-19.925118999999999</v>
      </c>
      <c r="C178273" s="2">
        <v>139.59848299999999</v>
      </c>
      <c r="D178273" s="1">
        <v>54</v>
      </c>
      <c r="E178273" s="1">
        <v>353313</v>
      </c>
      <c r="F178273" s="1">
        <v>7796186</v>
      </c>
      <c r="G178273" s="3" t="s">
        <v>154860</v>
      </c>
    </row>
    <row r="178274" spans="1:7" x14ac:dyDescent="0.25">
      <c r="A178274" s="3">
        <v>581239</v>
      </c>
      <c r="B178274" s="2">
        <v>-19.924633</v>
      </c>
      <c r="C178274" s="2">
        <v>139.598994</v>
      </c>
      <c r="D178274" s="1">
        <v>54</v>
      </c>
      <c r="E178274" s="1">
        <v>353366</v>
      </c>
      <c r="F178274" s="1">
        <v>7796240</v>
      </c>
      <c r="G178274" s="3" t="s">
        <v>154861</v>
      </c>
    </row>
    <row r="178275" spans="1:7" x14ac:dyDescent="0.25">
      <c r="A178275" s="3">
        <v>581240</v>
      </c>
      <c r="B178275" s="2">
        <v>-19.925941000000002</v>
      </c>
      <c r="C178275" s="2">
        <v>139.59855200000001</v>
      </c>
      <c r="D178275" s="1">
        <v>54</v>
      </c>
      <c r="E178275" s="1">
        <v>353321</v>
      </c>
      <c r="F178275" s="1">
        <v>7796095</v>
      </c>
      <c r="G178275" s="3" t="s">
        <v>149933</v>
      </c>
    </row>
    <row r="178276" spans="1:7" x14ac:dyDescent="0.25">
      <c r="A178276" s="3">
        <v>581241</v>
      </c>
      <c r="B178276" s="2">
        <v>-19.927485000000001</v>
      </c>
      <c r="C178276" s="2">
        <v>139.59853899999999</v>
      </c>
      <c r="D178276" s="1">
        <v>54</v>
      </c>
      <c r="E178276" s="1">
        <v>353321</v>
      </c>
      <c r="F178276" s="1">
        <v>7795924</v>
      </c>
      <c r="G178276" s="3" t="s">
        <v>154862</v>
      </c>
    </row>
    <row r="178277" spans="1:7" x14ac:dyDescent="0.25">
      <c r="A178277" s="3">
        <v>581242</v>
      </c>
      <c r="B178277" s="2">
        <v>-19.928508000000001</v>
      </c>
      <c r="C178277" s="2">
        <v>139.598625</v>
      </c>
      <c r="D178277" s="1">
        <v>54</v>
      </c>
      <c r="E178277" s="1">
        <v>353331</v>
      </c>
      <c r="F178277" s="1">
        <v>7795811</v>
      </c>
      <c r="G178277" s="3" t="s">
        <v>149934</v>
      </c>
    </row>
    <row r="178278" spans="1:7" x14ac:dyDescent="0.25">
      <c r="A178278" s="3">
        <v>581243</v>
      </c>
      <c r="B178278" s="2">
        <v>-19.923572</v>
      </c>
      <c r="C178278" s="2">
        <v>139.592544</v>
      </c>
      <c r="D178278" s="1">
        <v>54</v>
      </c>
      <c r="E178278" s="1">
        <v>352690</v>
      </c>
      <c r="F178278" s="1">
        <v>7796352</v>
      </c>
      <c r="G178278" s="3" t="s">
        <v>154863</v>
      </c>
    </row>
    <row r="178279" spans="1:7" x14ac:dyDescent="0.25">
      <c r="A178279" s="3">
        <v>558334</v>
      </c>
      <c r="B178279" s="2">
        <v>-20.573391000000001</v>
      </c>
      <c r="C178279" s="2">
        <v>139.649261</v>
      </c>
      <c r="D178279" s="1">
        <v>54</v>
      </c>
      <c r="E178279" s="1">
        <v>359214</v>
      </c>
      <c r="F178279" s="1">
        <v>7724474</v>
      </c>
      <c r="G178279" s="3" t="s">
        <v>104875</v>
      </c>
    </row>
    <row r="178280" spans="1:7" x14ac:dyDescent="0.25">
      <c r="A178280" s="3">
        <v>581244</v>
      </c>
      <c r="B178280" s="2">
        <v>-19.926852</v>
      </c>
      <c r="C178280" s="2">
        <v>139.587244</v>
      </c>
      <c r="D178280" s="1">
        <v>54</v>
      </c>
      <c r="E178280" s="1">
        <v>352138</v>
      </c>
      <c r="F178280" s="1">
        <v>7795984</v>
      </c>
      <c r="G178280" s="3" t="s">
        <v>149935</v>
      </c>
    </row>
    <row r="178281" spans="1:7" x14ac:dyDescent="0.25">
      <c r="A178281" s="3">
        <v>581245</v>
      </c>
      <c r="B178281" s="2">
        <v>-19.947576999999999</v>
      </c>
      <c r="C178281" s="2">
        <v>139.580141</v>
      </c>
      <c r="D178281" s="1">
        <v>54</v>
      </c>
      <c r="E178281" s="1">
        <v>351414</v>
      </c>
      <c r="F178281" s="1">
        <v>7793684</v>
      </c>
      <c r="G178281" s="3" t="s">
        <v>154864</v>
      </c>
    </row>
    <row r="178282" spans="1:7" x14ac:dyDescent="0.25">
      <c r="A178282" s="3">
        <v>581246</v>
      </c>
      <c r="B178282" s="2">
        <v>-19.892196999999999</v>
      </c>
      <c r="C178282" s="2">
        <v>139.522797</v>
      </c>
      <c r="D178282" s="1">
        <v>54</v>
      </c>
      <c r="E178282" s="1">
        <v>345358</v>
      </c>
      <c r="F178282" s="1">
        <v>7799762</v>
      </c>
      <c r="G178282" s="3" t="s">
        <v>149936</v>
      </c>
    </row>
    <row r="178283" spans="1:7" x14ac:dyDescent="0.25">
      <c r="A178283" s="3">
        <v>581247</v>
      </c>
      <c r="B178283" s="2">
        <v>-19.812683</v>
      </c>
      <c r="C178283" s="2">
        <v>139.53573</v>
      </c>
      <c r="D178283" s="1">
        <v>54</v>
      </c>
      <c r="E178283" s="1">
        <v>346636</v>
      </c>
      <c r="F178283" s="1">
        <v>7808575</v>
      </c>
      <c r="G178283" s="3" t="s">
        <v>154865</v>
      </c>
    </row>
    <row r="178284" spans="1:7" x14ac:dyDescent="0.25">
      <c r="A178284" s="3">
        <v>581248</v>
      </c>
      <c r="B178284" s="2">
        <v>-19.810458000000001</v>
      </c>
      <c r="C178284" s="2">
        <v>139.59054699999999</v>
      </c>
      <c r="D178284" s="1">
        <v>54</v>
      </c>
      <c r="E178284" s="1">
        <v>352376</v>
      </c>
      <c r="F178284" s="1">
        <v>7808870</v>
      </c>
      <c r="G178284" s="3" t="s">
        <v>149937</v>
      </c>
    </row>
    <row r="178285" spans="1:7" x14ac:dyDescent="0.25">
      <c r="A178285" s="3">
        <v>581249</v>
      </c>
      <c r="B178285" s="2">
        <v>-19.815905999999998</v>
      </c>
      <c r="C178285" s="2">
        <v>139.59160499999999</v>
      </c>
      <c r="D178285" s="1">
        <v>54</v>
      </c>
      <c r="E178285" s="1">
        <v>352492</v>
      </c>
      <c r="F178285" s="1">
        <v>7808268</v>
      </c>
      <c r="G178285" s="3" t="s">
        <v>154866</v>
      </c>
    </row>
    <row r="178286" spans="1:7" x14ac:dyDescent="0.25">
      <c r="A178286" s="3">
        <v>581250</v>
      </c>
      <c r="B178286" s="2">
        <v>-19.821202</v>
      </c>
      <c r="C178286" s="2">
        <v>139.59187499999999</v>
      </c>
      <c r="D178286" s="1">
        <v>54</v>
      </c>
      <c r="E178286" s="1">
        <v>352525</v>
      </c>
      <c r="F178286" s="1">
        <v>7807682</v>
      </c>
      <c r="G178286" s="3" t="s">
        <v>154867</v>
      </c>
    </row>
    <row r="178287" spans="1:7" x14ac:dyDescent="0.25">
      <c r="A178287" s="3">
        <v>581251</v>
      </c>
      <c r="B178287" s="2">
        <v>-19.827404999999999</v>
      </c>
      <c r="C178287" s="2">
        <v>139.594864</v>
      </c>
      <c r="D178287" s="1">
        <v>54</v>
      </c>
      <c r="E178287" s="1">
        <v>352844</v>
      </c>
      <c r="F178287" s="1">
        <v>7806998</v>
      </c>
      <c r="G178287" s="3" t="s">
        <v>149938</v>
      </c>
    </row>
    <row r="178288" spans="1:7" x14ac:dyDescent="0.25">
      <c r="A178288" s="3">
        <v>581252</v>
      </c>
      <c r="B178288" s="2">
        <v>-19.826727000000002</v>
      </c>
      <c r="C178288" s="2">
        <v>139.59693300000001</v>
      </c>
      <c r="D178288" s="1">
        <v>54</v>
      </c>
      <c r="E178288" s="1">
        <v>353060</v>
      </c>
      <c r="F178288" s="1">
        <v>7807075</v>
      </c>
      <c r="G178288" s="3" t="s">
        <v>154868</v>
      </c>
    </row>
    <row r="178289" spans="1:7" x14ac:dyDescent="0.25">
      <c r="A178289" s="3">
        <v>581253</v>
      </c>
      <c r="B178289" s="2">
        <v>-19.826671999999999</v>
      </c>
      <c r="C178289" s="2">
        <v>139.597925</v>
      </c>
      <c r="D178289" s="1">
        <v>54</v>
      </c>
      <c r="E178289" s="1">
        <v>353164</v>
      </c>
      <c r="F178289" s="1">
        <v>7807082</v>
      </c>
      <c r="G178289" s="3" t="s">
        <v>149939</v>
      </c>
    </row>
    <row r="178290" spans="1:7" x14ac:dyDescent="0.25">
      <c r="A178290" s="3">
        <v>558335</v>
      </c>
      <c r="B178290" s="2">
        <v>-20.573052000000001</v>
      </c>
      <c r="C178290" s="2">
        <v>139.65101100000001</v>
      </c>
      <c r="D178290" s="1">
        <v>54</v>
      </c>
      <c r="E178290" s="1">
        <v>359396</v>
      </c>
      <c r="F178290" s="1">
        <v>7724513</v>
      </c>
      <c r="G178290" s="3" t="s">
        <v>104876</v>
      </c>
    </row>
    <row r="178291" spans="1:7" x14ac:dyDescent="0.25">
      <c r="A178291" s="3">
        <v>581254</v>
      </c>
      <c r="B178291" s="2">
        <v>-19.808097</v>
      </c>
      <c r="C178291" s="2">
        <v>139.593458</v>
      </c>
      <c r="D178291" s="1">
        <v>54</v>
      </c>
      <c r="E178291" s="1">
        <v>352679</v>
      </c>
      <c r="F178291" s="1">
        <v>7809134</v>
      </c>
      <c r="G178291" s="3" t="s">
        <v>154869</v>
      </c>
    </row>
    <row r="178292" spans="1:7" x14ac:dyDescent="0.25">
      <c r="A178292" s="3">
        <v>581255</v>
      </c>
      <c r="B178292" s="2">
        <v>-19.805325</v>
      </c>
      <c r="C178292" s="2">
        <v>139.589102</v>
      </c>
      <c r="D178292" s="1">
        <v>54</v>
      </c>
      <c r="E178292" s="1">
        <v>352220</v>
      </c>
      <c r="F178292" s="1">
        <v>7809437</v>
      </c>
      <c r="G178292" s="3" t="s">
        <v>155814</v>
      </c>
    </row>
    <row r="178293" spans="1:7" x14ac:dyDescent="0.25">
      <c r="A178293" s="3">
        <v>581256</v>
      </c>
      <c r="B178293" s="2">
        <v>-19.591697</v>
      </c>
      <c r="C178293" s="2">
        <v>139.923124</v>
      </c>
      <c r="D178293" s="1">
        <v>54</v>
      </c>
      <c r="E178293" s="1">
        <v>387060</v>
      </c>
      <c r="F178293" s="1">
        <v>7833337</v>
      </c>
      <c r="G178293" s="3" t="s">
        <v>154870</v>
      </c>
    </row>
    <row r="178294" spans="1:7" x14ac:dyDescent="0.25">
      <c r="A178294" s="3">
        <v>581257</v>
      </c>
      <c r="B178294" s="2">
        <v>-19.591394000000001</v>
      </c>
      <c r="C178294" s="2">
        <v>139.86783800000001</v>
      </c>
      <c r="D178294" s="1">
        <v>54</v>
      </c>
      <c r="E178294" s="1">
        <v>381261</v>
      </c>
      <c r="F178294" s="1">
        <v>7833333</v>
      </c>
      <c r="G178294" s="3" t="s">
        <v>155815</v>
      </c>
    </row>
    <row r="178295" spans="1:7" x14ac:dyDescent="0.25">
      <c r="A178295" s="3">
        <v>581258</v>
      </c>
      <c r="B178295" s="2">
        <v>-19.591388999999999</v>
      </c>
      <c r="C178295" s="2">
        <v>139.871127</v>
      </c>
      <c r="D178295" s="1">
        <v>54</v>
      </c>
      <c r="E178295" s="1">
        <v>381606</v>
      </c>
      <c r="F178295" s="1">
        <v>7833336</v>
      </c>
      <c r="G178295" s="3" t="s">
        <v>154871</v>
      </c>
    </row>
    <row r="178296" spans="1:7" x14ac:dyDescent="0.25">
      <c r="A178296" s="3">
        <v>581259</v>
      </c>
      <c r="B178296" s="2">
        <v>-19.592414000000002</v>
      </c>
      <c r="C178296" s="2">
        <v>139.87447700000001</v>
      </c>
      <c r="D178296" s="1">
        <v>54</v>
      </c>
      <c r="E178296" s="1">
        <v>381958</v>
      </c>
      <c r="F178296" s="1">
        <v>7833225</v>
      </c>
      <c r="G178296" s="3" t="s">
        <v>154872</v>
      </c>
    </row>
    <row r="178297" spans="1:7" x14ac:dyDescent="0.25">
      <c r="A178297" s="3">
        <v>581260</v>
      </c>
      <c r="B178297" s="2">
        <v>-19.591014000000001</v>
      </c>
      <c r="C178297" s="2">
        <v>139.86909900000001</v>
      </c>
      <c r="D178297" s="1">
        <v>54</v>
      </c>
      <c r="E178297" s="1">
        <v>381393</v>
      </c>
      <c r="F178297" s="1">
        <v>7833376</v>
      </c>
      <c r="G178297" s="3" t="s">
        <v>155816</v>
      </c>
    </row>
    <row r="178298" spans="1:7" x14ac:dyDescent="0.25">
      <c r="A178298" s="3">
        <v>581261</v>
      </c>
      <c r="B178298" s="2">
        <v>-19.575713</v>
      </c>
      <c r="C178298" s="2">
        <v>139.86986300000001</v>
      </c>
      <c r="D178298" s="1">
        <v>54</v>
      </c>
      <c r="E178298" s="1">
        <v>381462</v>
      </c>
      <c r="F178298" s="1">
        <v>7835070</v>
      </c>
      <c r="G178298" s="3" t="s">
        <v>154873</v>
      </c>
    </row>
    <row r="178299" spans="1:7" x14ac:dyDescent="0.25">
      <c r="A178299" s="3">
        <v>581262</v>
      </c>
      <c r="B178299" s="2">
        <v>-19.574459999999998</v>
      </c>
      <c r="C178299" s="2">
        <v>139.87071</v>
      </c>
      <c r="D178299" s="1">
        <v>54</v>
      </c>
      <c r="E178299" s="1">
        <v>381550</v>
      </c>
      <c r="F178299" s="1">
        <v>7835209</v>
      </c>
      <c r="G178299" s="3" t="s">
        <v>156072</v>
      </c>
    </row>
    <row r="178300" spans="1:7" x14ac:dyDescent="0.25">
      <c r="A178300" s="3">
        <v>581263</v>
      </c>
      <c r="B178300" s="2">
        <v>-19.534039</v>
      </c>
      <c r="C178300" s="2">
        <v>139.780902</v>
      </c>
      <c r="D178300" s="1">
        <v>54</v>
      </c>
      <c r="E178300" s="1">
        <v>372097</v>
      </c>
      <c r="F178300" s="1">
        <v>7839618</v>
      </c>
      <c r="G178300" s="3" t="s">
        <v>154874</v>
      </c>
    </row>
    <row r="178301" spans="1:7" x14ac:dyDescent="0.25">
      <c r="A178301" s="3">
        <v>558336</v>
      </c>
      <c r="B178301" s="2">
        <v>-20.575673999999999</v>
      </c>
      <c r="C178301" s="2">
        <v>139.649</v>
      </c>
      <c r="D178301" s="1">
        <v>54</v>
      </c>
      <c r="E178301" s="1">
        <v>359189</v>
      </c>
      <c r="F178301" s="1">
        <v>7724221</v>
      </c>
      <c r="G178301" s="3" t="s">
        <v>104877</v>
      </c>
    </row>
    <row r="178302" spans="1:7" x14ac:dyDescent="0.25">
      <c r="A178302" s="3">
        <v>581264</v>
      </c>
      <c r="B178302" s="2">
        <v>-19.537969</v>
      </c>
      <c r="C178302" s="2">
        <v>139.78200799999999</v>
      </c>
      <c r="D178302" s="1">
        <v>54</v>
      </c>
      <c r="E178302" s="1">
        <v>372216</v>
      </c>
      <c r="F178302" s="1">
        <v>7839184</v>
      </c>
      <c r="G178302" s="3" t="s">
        <v>156073</v>
      </c>
    </row>
    <row r="178303" spans="1:7" x14ac:dyDescent="0.25">
      <c r="A178303" s="3">
        <v>581265</v>
      </c>
      <c r="B178303" s="2">
        <v>-19.539560999999999</v>
      </c>
      <c r="C178303" s="2">
        <v>139.78231</v>
      </c>
      <c r="D178303" s="1">
        <v>54</v>
      </c>
      <c r="E178303" s="1">
        <v>372249</v>
      </c>
      <c r="F178303" s="1">
        <v>7839008</v>
      </c>
      <c r="G178303" s="3" t="s">
        <v>154875</v>
      </c>
    </row>
    <row r="178304" spans="1:7" x14ac:dyDescent="0.25">
      <c r="A178304" s="3">
        <v>581266</v>
      </c>
      <c r="B178304" s="2">
        <v>-19.548925000000001</v>
      </c>
      <c r="C178304" s="2">
        <v>139.786586</v>
      </c>
      <c r="D178304" s="1">
        <v>54</v>
      </c>
      <c r="E178304" s="1">
        <v>372705</v>
      </c>
      <c r="F178304" s="1">
        <v>7837975</v>
      </c>
      <c r="G178304" s="3" t="s">
        <v>156074</v>
      </c>
    </row>
    <row r="178305" spans="1:7" x14ac:dyDescent="0.25">
      <c r="A178305" s="3">
        <v>581267</v>
      </c>
      <c r="B178305" s="2">
        <v>-19.600339000000002</v>
      </c>
      <c r="C178305" s="2">
        <v>139.76851300000001</v>
      </c>
      <c r="D178305" s="1">
        <v>54</v>
      </c>
      <c r="E178305" s="1">
        <v>370850</v>
      </c>
      <c r="F178305" s="1">
        <v>7832271</v>
      </c>
      <c r="G178305" s="3" t="s">
        <v>154876</v>
      </c>
    </row>
    <row r="178306" spans="1:7" x14ac:dyDescent="0.25">
      <c r="A178306" s="3">
        <v>581268</v>
      </c>
      <c r="B178306" s="2">
        <v>-19.603994</v>
      </c>
      <c r="C178306" s="2">
        <v>139.77324400000001</v>
      </c>
      <c r="D178306" s="1">
        <v>54</v>
      </c>
      <c r="E178306" s="1">
        <v>371349</v>
      </c>
      <c r="F178306" s="1">
        <v>7831870</v>
      </c>
      <c r="G178306" s="3" t="s">
        <v>156075</v>
      </c>
    </row>
    <row r="178307" spans="1:7" x14ac:dyDescent="0.25">
      <c r="A178307" s="3">
        <v>581269</v>
      </c>
      <c r="B178307" s="2">
        <v>-19.59995</v>
      </c>
      <c r="C178307" s="2">
        <v>139.79519400000001</v>
      </c>
      <c r="D178307" s="1">
        <v>54</v>
      </c>
      <c r="E178307" s="1">
        <v>373648</v>
      </c>
      <c r="F178307" s="1">
        <v>7832334</v>
      </c>
      <c r="G178307" s="3" t="s">
        <v>154877</v>
      </c>
    </row>
    <row r="178308" spans="1:7" x14ac:dyDescent="0.25">
      <c r="A178308" s="3">
        <v>581270</v>
      </c>
      <c r="B178308" s="2">
        <v>-19.601593999999999</v>
      </c>
      <c r="C178308" s="2">
        <v>139.79900499999999</v>
      </c>
      <c r="D178308" s="1">
        <v>54</v>
      </c>
      <c r="E178308" s="1">
        <v>374049</v>
      </c>
      <c r="F178308" s="1">
        <v>7832155</v>
      </c>
      <c r="G178308" s="3" t="s">
        <v>154878</v>
      </c>
    </row>
    <row r="178309" spans="1:7" x14ac:dyDescent="0.25">
      <c r="A178309" s="3">
        <v>581271</v>
      </c>
      <c r="B178309" s="2">
        <v>-19.595091</v>
      </c>
      <c r="C178309" s="2">
        <v>139.79841400000001</v>
      </c>
      <c r="D178309" s="1">
        <v>54</v>
      </c>
      <c r="E178309" s="1">
        <v>373982</v>
      </c>
      <c r="F178309" s="1">
        <v>7832874</v>
      </c>
      <c r="G178309" s="3" t="s">
        <v>156076</v>
      </c>
    </row>
    <row r="178310" spans="1:7" x14ac:dyDescent="0.25">
      <c r="A178310" s="3">
        <v>581272</v>
      </c>
      <c r="B178310" s="2">
        <v>-19.592191</v>
      </c>
      <c r="C178310" s="2">
        <v>139.798416</v>
      </c>
      <c r="D178310" s="1">
        <v>54</v>
      </c>
      <c r="E178310" s="1">
        <v>373980</v>
      </c>
      <c r="F178310" s="1">
        <v>7833195</v>
      </c>
      <c r="G178310" s="3" t="s">
        <v>154879</v>
      </c>
    </row>
    <row r="178311" spans="1:7" x14ac:dyDescent="0.25">
      <c r="A178311" s="3">
        <v>581273</v>
      </c>
      <c r="B178311" s="2">
        <v>-19.593233000000001</v>
      </c>
      <c r="C178311" s="2">
        <v>139.800164</v>
      </c>
      <c r="D178311" s="1">
        <v>54</v>
      </c>
      <c r="E178311" s="1">
        <v>374164</v>
      </c>
      <c r="F178311" s="1">
        <v>7833081</v>
      </c>
      <c r="G178311" s="3" t="s">
        <v>156077</v>
      </c>
    </row>
    <row r="178312" spans="1:7" x14ac:dyDescent="0.25">
      <c r="A178312" s="3">
        <v>558337</v>
      </c>
      <c r="B178312" s="2">
        <v>-20.577715999999999</v>
      </c>
      <c r="C178312" s="2">
        <v>139.642144</v>
      </c>
      <c r="D178312" s="1">
        <v>54</v>
      </c>
      <c r="E178312" s="1">
        <v>358476</v>
      </c>
      <c r="F178312" s="1">
        <v>7723989</v>
      </c>
      <c r="G178312" s="3" t="s">
        <v>104878</v>
      </c>
    </row>
    <row r="178313" spans="1:7" x14ac:dyDescent="0.25">
      <c r="A178313" s="3">
        <v>581274</v>
      </c>
      <c r="B178313" s="2">
        <v>-19.593029999999999</v>
      </c>
      <c r="C178313" s="2">
        <v>139.80091899999999</v>
      </c>
      <c r="D178313" s="1">
        <v>54</v>
      </c>
      <c r="E178313" s="1">
        <v>374243</v>
      </c>
      <c r="F178313" s="1">
        <v>7833104</v>
      </c>
      <c r="G178313" s="3" t="s">
        <v>154880</v>
      </c>
    </row>
    <row r="178314" spans="1:7" x14ac:dyDescent="0.25">
      <c r="A178314" s="3">
        <v>581275</v>
      </c>
      <c r="B178314" s="2">
        <v>-19.590333000000001</v>
      </c>
      <c r="C178314" s="2">
        <v>139.80259699999999</v>
      </c>
      <c r="D178314" s="1">
        <v>54</v>
      </c>
      <c r="E178314" s="1">
        <v>374417</v>
      </c>
      <c r="F178314" s="1">
        <v>7833404</v>
      </c>
      <c r="G178314" s="3" t="s">
        <v>156078</v>
      </c>
    </row>
    <row r="178315" spans="1:7" x14ac:dyDescent="0.25">
      <c r="A178315" s="3">
        <v>581276</v>
      </c>
      <c r="B178315" s="2">
        <v>-19.590944</v>
      </c>
      <c r="C178315" s="2">
        <v>139.802336</v>
      </c>
      <c r="D178315" s="1">
        <v>54</v>
      </c>
      <c r="E178315" s="1">
        <v>374390</v>
      </c>
      <c r="F178315" s="1">
        <v>7833336</v>
      </c>
      <c r="G178315" s="3" t="s">
        <v>154881</v>
      </c>
    </row>
    <row r="178316" spans="1:7" x14ac:dyDescent="0.25">
      <c r="A178316" s="3">
        <v>581277</v>
      </c>
      <c r="B178316" s="2">
        <v>-19.590776999999999</v>
      </c>
      <c r="C178316" s="2">
        <v>139.80167800000001</v>
      </c>
      <c r="D178316" s="1">
        <v>54</v>
      </c>
      <c r="E178316" s="1">
        <v>374321</v>
      </c>
      <c r="F178316" s="1">
        <v>7833354</v>
      </c>
      <c r="G178316" s="3" t="s">
        <v>156079</v>
      </c>
    </row>
    <row r="178317" spans="1:7" x14ac:dyDescent="0.25">
      <c r="A178317" s="3">
        <v>581278</v>
      </c>
      <c r="B178317" s="2">
        <v>-19.590890999999999</v>
      </c>
      <c r="C178317" s="2">
        <v>139.801164</v>
      </c>
      <c r="D178317" s="1">
        <v>54</v>
      </c>
      <c r="E178317" s="1">
        <v>374267</v>
      </c>
      <c r="F178317" s="1">
        <v>7833341</v>
      </c>
      <c r="G178317" s="3" t="s">
        <v>154882</v>
      </c>
    </row>
    <row r="178318" spans="1:7" x14ac:dyDescent="0.25">
      <c r="A178318" s="3">
        <v>581279</v>
      </c>
      <c r="B178318" s="2">
        <v>-19.591118999999999</v>
      </c>
      <c r="C178318" s="2">
        <v>139.801256</v>
      </c>
      <c r="D178318" s="1">
        <v>54</v>
      </c>
      <c r="E178318" s="1">
        <v>374277</v>
      </c>
      <c r="F178318" s="1">
        <v>7833316</v>
      </c>
      <c r="G178318" s="3" t="s">
        <v>156080</v>
      </c>
    </row>
    <row r="178319" spans="1:7" x14ac:dyDescent="0.25">
      <c r="A178319" s="3">
        <v>581280</v>
      </c>
      <c r="B178319" s="2">
        <v>-19.605172</v>
      </c>
      <c r="C178319" s="2">
        <v>139.78013799999999</v>
      </c>
      <c r="D178319" s="1">
        <v>54</v>
      </c>
      <c r="E178319" s="1">
        <v>372073</v>
      </c>
      <c r="F178319" s="1">
        <v>7831745</v>
      </c>
      <c r="G178319" s="3" t="s">
        <v>154883</v>
      </c>
    </row>
    <row r="178320" spans="1:7" x14ac:dyDescent="0.25">
      <c r="A178320" s="3">
        <v>581281</v>
      </c>
      <c r="B178320" s="2">
        <v>-19.586327000000001</v>
      </c>
      <c r="C178320" s="2">
        <v>139.75315800000001</v>
      </c>
      <c r="D178320" s="1">
        <v>54</v>
      </c>
      <c r="E178320" s="1">
        <v>369228</v>
      </c>
      <c r="F178320" s="1">
        <v>7833810</v>
      </c>
      <c r="G178320" s="3" t="s">
        <v>154884</v>
      </c>
    </row>
    <row r="178321" spans="1:7" x14ac:dyDescent="0.25">
      <c r="A178321" s="3">
        <v>581282</v>
      </c>
      <c r="B178321" s="2">
        <v>-19.51708</v>
      </c>
      <c r="C178321" s="2">
        <v>139.69182699999999</v>
      </c>
      <c r="D178321" s="1">
        <v>54</v>
      </c>
      <c r="E178321" s="1">
        <v>362736</v>
      </c>
      <c r="F178321" s="1">
        <v>7841426</v>
      </c>
      <c r="G178321" s="3" t="s">
        <v>156081</v>
      </c>
    </row>
    <row r="178322" spans="1:7" x14ac:dyDescent="0.25">
      <c r="A178322" s="3">
        <v>581283</v>
      </c>
      <c r="B178322" s="2">
        <v>-19.482780000000002</v>
      </c>
      <c r="C178322" s="2">
        <v>139.68404100000001</v>
      </c>
      <c r="D178322" s="1">
        <v>54</v>
      </c>
      <c r="E178322" s="1">
        <v>361890</v>
      </c>
      <c r="F178322" s="1">
        <v>7845216</v>
      </c>
      <c r="G178322" s="3" t="s">
        <v>154885</v>
      </c>
    </row>
    <row r="178323" spans="1:7" x14ac:dyDescent="0.25">
      <c r="A178323" s="3">
        <v>558338</v>
      </c>
      <c r="B178323" s="2">
        <v>-20.577957999999999</v>
      </c>
      <c r="C178323" s="2">
        <v>139.640672</v>
      </c>
      <c r="D178323" s="1">
        <v>54</v>
      </c>
      <c r="E178323" s="1">
        <v>358323</v>
      </c>
      <c r="F178323" s="1">
        <v>7723961</v>
      </c>
      <c r="G178323" s="3" t="s">
        <v>105137</v>
      </c>
    </row>
    <row r="178324" spans="1:7" x14ac:dyDescent="0.25">
      <c r="A178324" s="3">
        <v>581284</v>
      </c>
      <c r="B178324" s="2">
        <v>-19.478743999999999</v>
      </c>
      <c r="C178324" s="2">
        <v>139.656094</v>
      </c>
      <c r="D178324" s="1">
        <v>54</v>
      </c>
      <c r="E178324" s="1">
        <v>358953</v>
      </c>
      <c r="F178324" s="1">
        <v>7845640</v>
      </c>
      <c r="G178324" s="3" t="s">
        <v>156082</v>
      </c>
    </row>
    <row r="178325" spans="1:7" x14ac:dyDescent="0.25">
      <c r="A178325" s="3">
        <v>581285</v>
      </c>
      <c r="B178325" s="2">
        <v>-19.480734999999999</v>
      </c>
      <c r="C178325" s="2">
        <v>139.651669</v>
      </c>
      <c r="D178325" s="1">
        <v>54</v>
      </c>
      <c r="E178325" s="1">
        <v>358490</v>
      </c>
      <c r="F178325" s="1">
        <v>7845416</v>
      </c>
      <c r="G178325" s="3" t="s">
        <v>154886</v>
      </c>
    </row>
    <row r="178326" spans="1:7" x14ac:dyDescent="0.25">
      <c r="A178326" s="3">
        <v>581286</v>
      </c>
      <c r="B178326" s="2">
        <v>-19.481771999999999</v>
      </c>
      <c r="C178326" s="2">
        <v>139.64903000000001</v>
      </c>
      <c r="D178326" s="1">
        <v>54</v>
      </c>
      <c r="E178326" s="1">
        <v>358214</v>
      </c>
      <c r="F178326" s="1">
        <v>7845299</v>
      </c>
      <c r="G178326" s="3" t="s">
        <v>156083</v>
      </c>
    </row>
    <row r="178327" spans="1:7" x14ac:dyDescent="0.25">
      <c r="A178327" s="3">
        <v>581287</v>
      </c>
      <c r="B178327" s="2">
        <v>-19.480212999999999</v>
      </c>
      <c r="C178327" s="2">
        <v>139.64602199999999</v>
      </c>
      <c r="D178327" s="1">
        <v>54</v>
      </c>
      <c r="E178327" s="1">
        <v>357897</v>
      </c>
      <c r="F178327" s="1">
        <v>7845469</v>
      </c>
      <c r="G178327" s="3" t="s">
        <v>154887</v>
      </c>
    </row>
    <row r="178328" spans="1:7" x14ac:dyDescent="0.25">
      <c r="A178328" s="3">
        <v>581288</v>
      </c>
      <c r="B178328" s="2">
        <v>-19.480155</v>
      </c>
      <c r="C178328" s="2">
        <v>139.64173600000001</v>
      </c>
      <c r="D178328" s="1">
        <v>54</v>
      </c>
      <c r="E178328" s="1">
        <v>357447</v>
      </c>
      <c r="F178328" s="1">
        <v>7845472</v>
      </c>
      <c r="G178328" s="3" t="s">
        <v>156084</v>
      </c>
    </row>
    <row r="178329" spans="1:7" x14ac:dyDescent="0.25">
      <c r="A178329" s="3">
        <v>581289</v>
      </c>
      <c r="B178329" s="2">
        <v>-19.479841</v>
      </c>
      <c r="C178329" s="2">
        <v>139.63971100000001</v>
      </c>
      <c r="D178329" s="1">
        <v>54</v>
      </c>
      <c r="E178329" s="1">
        <v>357234</v>
      </c>
      <c r="F178329" s="1">
        <v>7845505</v>
      </c>
      <c r="G178329" s="3" t="s">
        <v>154888</v>
      </c>
    </row>
    <row r="178330" spans="1:7" x14ac:dyDescent="0.25">
      <c r="A178330" s="3">
        <v>581290</v>
      </c>
      <c r="B178330" s="2">
        <v>-19.480802000000001</v>
      </c>
      <c r="C178330" s="2">
        <v>139.62099900000001</v>
      </c>
      <c r="D178330" s="1">
        <v>54</v>
      </c>
      <c r="E178330" s="1">
        <v>355271</v>
      </c>
      <c r="F178330" s="1">
        <v>7845383</v>
      </c>
      <c r="G178330" s="3" t="s">
        <v>154889</v>
      </c>
    </row>
    <row r="178331" spans="1:7" x14ac:dyDescent="0.25">
      <c r="A178331" s="3">
        <v>581291</v>
      </c>
      <c r="B178331" s="2">
        <v>-19.506481000000001</v>
      </c>
      <c r="C178331" s="2">
        <v>139.68158299999999</v>
      </c>
      <c r="D178331" s="1">
        <v>54</v>
      </c>
      <c r="E178331" s="1">
        <v>361652</v>
      </c>
      <c r="F178331" s="1">
        <v>7842591</v>
      </c>
      <c r="G178331" s="3" t="s">
        <v>156085</v>
      </c>
    </row>
    <row r="178332" spans="1:7" x14ac:dyDescent="0.25">
      <c r="A178332" s="3">
        <v>581292</v>
      </c>
      <c r="B178332" s="2">
        <v>-19.506336000000001</v>
      </c>
      <c r="C178332" s="2">
        <v>139.68170799999999</v>
      </c>
      <c r="D178332" s="1">
        <v>54</v>
      </c>
      <c r="E178332" s="1">
        <v>361665</v>
      </c>
      <c r="F178332" s="1">
        <v>7842607</v>
      </c>
      <c r="G178332" s="3" t="s">
        <v>154890</v>
      </c>
    </row>
    <row r="178333" spans="1:7" x14ac:dyDescent="0.25">
      <c r="A178333" s="3">
        <v>581293</v>
      </c>
      <c r="B178333" s="2">
        <v>-19.505918999999999</v>
      </c>
      <c r="C178333" s="2">
        <v>139.68132199999999</v>
      </c>
      <c r="D178333" s="1">
        <v>54</v>
      </c>
      <c r="E178333" s="1">
        <v>361624</v>
      </c>
      <c r="F178333" s="1">
        <v>7842653</v>
      </c>
      <c r="G178333" s="3" t="s">
        <v>156086</v>
      </c>
    </row>
    <row r="178334" spans="1:7" x14ac:dyDescent="0.25">
      <c r="A178334" s="3">
        <v>558339</v>
      </c>
      <c r="B178334" s="2">
        <v>-20.594882999999999</v>
      </c>
      <c r="C178334" s="2">
        <v>139.6917</v>
      </c>
      <c r="D178334" s="1">
        <v>54</v>
      </c>
      <c r="E178334" s="1">
        <v>363657</v>
      </c>
      <c r="F178334" s="1">
        <v>7722131</v>
      </c>
      <c r="G178334" s="3" t="s">
        <v>105138</v>
      </c>
    </row>
    <row r="178335" spans="1:7" x14ac:dyDescent="0.25">
      <c r="A178335" s="3">
        <v>581294</v>
      </c>
      <c r="B178335" s="2">
        <v>-19.503174999999999</v>
      </c>
      <c r="C178335" s="2">
        <v>139.68061</v>
      </c>
      <c r="D178335" s="1">
        <v>54</v>
      </c>
      <c r="E178335" s="1">
        <v>361547</v>
      </c>
      <c r="F178335" s="1">
        <v>7842956</v>
      </c>
      <c r="G178335" s="3" t="s">
        <v>154891</v>
      </c>
    </row>
    <row r="178336" spans="1:7" x14ac:dyDescent="0.25">
      <c r="A178336" s="3">
        <v>581295</v>
      </c>
      <c r="B178336" s="2">
        <v>-19.519413</v>
      </c>
      <c r="C178336" s="2">
        <v>139.67834400000001</v>
      </c>
      <c r="D178336" s="1">
        <v>54</v>
      </c>
      <c r="E178336" s="1">
        <v>361323</v>
      </c>
      <c r="F178336" s="1">
        <v>7841157</v>
      </c>
      <c r="G178336" s="3" t="s">
        <v>156087</v>
      </c>
    </row>
    <row r="178337" spans="1:7" x14ac:dyDescent="0.25">
      <c r="A178337" s="3">
        <v>581296</v>
      </c>
      <c r="B178337" s="2">
        <v>-19.534675</v>
      </c>
      <c r="C178337" s="2">
        <v>139.65871100000001</v>
      </c>
      <c r="D178337" s="1">
        <v>54</v>
      </c>
      <c r="E178337" s="1">
        <v>359276</v>
      </c>
      <c r="F178337" s="1">
        <v>7839452</v>
      </c>
      <c r="G178337" s="3" t="s">
        <v>154892</v>
      </c>
    </row>
    <row r="178338" spans="1:7" x14ac:dyDescent="0.25">
      <c r="A178338" s="3">
        <v>581297</v>
      </c>
      <c r="B178338" s="2">
        <v>-19.5154</v>
      </c>
      <c r="C178338" s="2">
        <v>139.703114</v>
      </c>
      <c r="D178338" s="1">
        <v>54</v>
      </c>
      <c r="E178338" s="1">
        <v>363919</v>
      </c>
      <c r="F178338" s="1">
        <v>7841621</v>
      </c>
      <c r="G178338" s="3" t="s">
        <v>154893</v>
      </c>
    </row>
    <row r="178339" spans="1:7" x14ac:dyDescent="0.25">
      <c r="A178339" s="3">
        <v>581298</v>
      </c>
      <c r="B178339" s="2">
        <v>-19.514468999999998</v>
      </c>
      <c r="C178339" s="2">
        <v>139.705703</v>
      </c>
      <c r="D178339" s="1">
        <v>54</v>
      </c>
      <c r="E178339" s="1">
        <v>364190</v>
      </c>
      <c r="F178339" s="1">
        <v>7841726</v>
      </c>
      <c r="G178339" s="3" t="s">
        <v>154894</v>
      </c>
    </row>
    <row r="178340" spans="1:7" x14ac:dyDescent="0.25">
      <c r="A178340" s="3">
        <v>581299</v>
      </c>
      <c r="B178340" s="2">
        <v>-19.519144000000001</v>
      </c>
      <c r="C178340" s="2">
        <v>139.72505799999999</v>
      </c>
      <c r="D178340" s="1">
        <v>54</v>
      </c>
      <c r="E178340" s="1">
        <v>366225</v>
      </c>
      <c r="F178340" s="1">
        <v>7841224</v>
      </c>
      <c r="G178340" s="3" t="s">
        <v>154895</v>
      </c>
    </row>
    <row r="178341" spans="1:7" x14ac:dyDescent="0.25">
      <c r="A178341" s="3">
        <v>581300</v>
      </c>
      <c r="B178341" s="2">
        <v>-19.54243</v>
      </c>
      <c r="C178341" s="2">
        <v>139.810194</v>
      </c>
      <c r="D178341" s="1">
        <v>54</v>
      </c>
      <c r="E178341" s="1">
        <v>375177</v>
      </c>
      <c r="F178341" s="1">
        <v>7838711</v>
      </c>
      <c r="G178341" s="3" t="s">
        <v>154896</v>
      </c>
    </row>
    <row r="178342" spans="1:7" x14ac:dyDescent="0.25">
      <c r="A178342" s="3">
        <v>581301</v>
      </c>
      <c r="B178342" s="2">
        <v>-19.534013999999999</v>
      </c>
      <c r="C178342" s="2">
        <v>139.820616</v>
      </c>
      <c r="D178342" s="1">
        <v>54</v>
      </c>
      <c r="E178342" s="1">
        <v>376264</v>
      </c>
      <c r="F178342" s="1">
        <v>7839650</v>
      </c>
      <c r="G178342" s="3" t="s">
        <v>154897</v>
      </c>
    </row>
    <row r="178343" spans="1:7" x14ac:dyDescent="0.25">
      <c r="A178343" s="3">
        <v>581302</v>
      </c>
      <c r="B178343" s="2">
        <v>-19.533458</v>
      </c>
      <c r="C178343" s="2">
        <v>139.82128499999999</v>
      </c>
      <c r="D178343" s="1">
        <v>54</v>
      </c>
      <c r="E178343" s="1">
        <v>376334</v>
      </c>
      <c r="F178343" s="1">
        <v>7839712</v>
      </c>
      <c r="G178343" s="3" t="s">
        <v>154898</v>
      </c>
    </row>
    <row r="178344" spans="1:7" x14ac:dyDescent="0.25">
      <c r="A178344" s="3">
        <v>581303</v>
      </c>
      <c r="B178344" s="2">
        <v>-19.533526999999999</v>
      </c>
      <c r="C178344" s="2">
        <v>139.82371599999999</v>
      </c>
      <c r="D178344" s="1">
        <v>54</v>
      </c>
      <c r="E178344" s="1">
        <v>376589</v>
      </c>
      <c r="F178344" s="1">
        <v>7839706</v>
      </c>
      <c r="G178344" s="3" t="s">
        <v>154899</v>
      </c>
    </row>
    <row r="178345" spans="1:7" x14ac:dyDescent="0.25">
      <c r="A178345" s="3">
        <v>558340</v>
      </c>
      <c r="B178345" s="2">
        <v>-20.653891999999999</v>
      </c>
      <c r="C178345" s="2">
        <v>139.66265799999999</v>
      </c>
      <c r="D178345" s="1">
        <v>54</v>
      </c>
      <c r="E178345" s="1">
        <v>360684</v>
      </c>
      <c r="F178345" s="1">
        <v>7715575</v>
      </c>
      <c r="G178345" s="3" t="s">
        <v>106141</v>
      </c>
    </row>
    <row r="178346" spans="1:7" x14ac:dyDescent="0.25">
      <c r="A178346" s="3">
        <v>581304</v>
      </c>
      <c r="B178346" s="2">
        <v>-19.5564</v>
      </c>
      <c r="C178346" s="2">
        <v>139.833597</v>
      </c>
      <c r="D178346" s="1">
        <v>54</v>
      </c>
      <c r="E178346" s="1">
        <v>377643</v>
      </c>
      <c r="F178346" s="1">
        <v>7837182</v>
      </c>
      <c r="G178346" s="3" t="s">
        <v>154900</v>
      </c>
    </row>
    <row r="178347" spans="1:7" x14ac:dyDescent="0.25">
      <c r="A178347" s="3">
        <v>581305</v>
      </c>
      <c r="B178347" s="2">
        <v>-20.120232999999999</v>
      </c>
      <c r="C178347" s="2">
        <v>139.38285200000001</v>
      </c>
      <c r="D178347" s="1">
        <v>54</v>
      </c>
      <c r="E178347" s="1">
        <v>330949</v>
      </c>
      <c r="F178347" s="1">
        <v>7774385</v>
      </c>
      <c r="G178347" s="3" t="s">
        <v>154901</v>
      </c>
    </row>
    <row r="178348" spans="1:7" x14ac:dyDescent="0.25">
      <c r="A178348" s="3">
        <v>581306</v>
      </c>
      <c r="B178348" s="2">
        <v>-20.130676999999999</v>
      </c>
      <c r="C178348" s="2">
        <v>139.387969</v>
      </c>
      <c r="D178348" s="1">
        <v>54</v>
      </c>
      <c r="E178348" s="1">
        <v>331495</v>
      </c>
      <c r="F178348" s="1">
        <v>7773234</v>
      </c>
      <c r="G178348" s="3" t="s">
        <v>154902</v>
      </c>
    </row>
    <row r="178349" spans="1:7" x14ac:dyDescent="0.25">
      <c r="A178349" s="3">
        <v>581307</v>
      </c>
      <c r="B178349" s="2">
        <v>-20.103591999999999</v>
      </c>
      <c r="C178349" s="2">
        <v>139.380605</v>
      </c>
      <c r="D178349" s="1">
        <v>54</v>
      </c>
      <c r="E178349" s="1">
        <v>330696</v>
      </c>
      <c r="F178349" s="1">
        <v>7776225</v>
      </c>
      <c r="G178349" s="3" t="s">
        <v>154903</v>
      </c>
    </row>
    <row r="178350" spans="1:7" x14ac:dyDescent="0.25">
      <c r="A178350" s="3">
        <v>581308</v>
      </c>
      <c r="B178350" s="2">
        <v>-20.104322</v>
      </c>
      <c r="C178350" s="2">
        <v>139.38052999999999</v>
      </c>
      <c r="D178350" s="1">
        <v>54</v>
      </c>
      <c r="E178350" s="1">
        <v>330689</v>
      </c>
      <c r="F178350" s="1">
        <v>7776144</v>
      </c>
      <c r="G178350" s="3" t="s">
        <v>154904</v>
      </c>
    </row>
    <row r="178351" spans="1:7" x14ac:dyDescent="0.25">
      <c r="A178351" s="3">
        <v>581309</v>
      </c>
      <c r="B178351" s="2">
        <v>-20.108039000000002</v>
      </c>
      <c r="C178351" s="2">
        <v>139.378905</v>
      </c>
      <c r="D178351" s="1">
        <v>54</v>
      </c>
      <c r="E178351" s="1">
        <v>330523</v>
      </c>
      <c r="F178351" s="1">
        <v>7775731</v>
      </c>
      <c r="G178351" s="3" t="s">
        <v>154905</v>
      </c>
    </row>
    <row r="178352" spans="1:7" x14ac:dyDescent="0.25">
      <c r="A178352" s="3">
        <v>581310</v>
      </c>
      <c r="B178352" s="2">
        <v>-20.109392</v>
      </c>
      <c r="C178352" s="2">
        <v>139.37965500000001</v>
      </c>
      <c r="D178352" s="1">
        <v>54</v>
      </c>
      <c r="E178352" s="1">
        <v>330603</v>
      </c>
      <c r="F178352" s="1">
        <v>7775582</v>
      </c>
      <c r="G178352" s="3" t="s">
        <v>154906</v>
      </c>
    </row>
    <row r="178353" spans="1:7" x14ac:dyDescent="0.25">
      <c r="A178353" s="3">
        <v>581311</v>
      </c>
      <c r="B178353" s="2">
        <v>-20.110561000000001</v>
      </c>
      <c r="C178353" s="2">
        <v>139.380247</v>
      </c>
      <c r="D178353" s="1">
        <v>54</v>
      </c>
      <c r="E178353" s="1">
        <v>330666</v>
      </c>
      <c r="F178353" s="1">
        <v>7775453</v>
      </c>
      <c r="G178353" s="3" t="s">
        <v>154907</v>
      </c>
    </row>
    <row r="178354" spans="1:7" x14ac:dyDescent="0.25">
      <c r="A178354" s="3">
        <v>581312</v>
      </c>
      <c r="B178354" s="2">
        <v>-20.113852999999999</v>
      </c>
      <c r="C178354" s="2">
        <v>139.382555</v>
      </c>
      <c r="D178354" s="1">
        <v>54</v>
      </c>
      <c r="E178354" s="1">
        <v>330911</v>
      </c>
      <c r="F178354" s="1">
        <v>7775091</v>
      </c>
      <c r="G178354" s="3" t="s">
        <v>154908</v>
      </c>
    </row>
    <row r="178355" spans="1:7" x14ac:dyDescent="0.25">
      <c r="A178355" s="3">
        <v>581313</v>
      </c>
      <c r="B178355" s="2">
        <v>-20.114608</v>
      </c>
      <c r="C178355" s="2">
        <v>139.38316</v>
      </c>
      <c r="D178355" s="1">
        <v>54</v>
      </c>
      <c r="E178355" s="1">
        <v>330975</v>
      </c>
      <c r="F178355" s="1">
        <v>7775008</v>
      </c>
      <c r="G178355" s="3" t="s">
        <v>154909</v>
      </c>
    </row>
    <row r="178356" spans="1:7" x14ac:dyDescent="0.25">
      <c r="A178356" s="3">
        <v>558341</v>
      </c>
      <c r="B178356" s="2">
        <v>-20.654836</v>
      </c>
      <c r="C178356" s="2">
        <v>139.664444</v>
      </c>
      <c r="D178356" s="1">
        <v>54</v>
      </c>
      <c r="E178356" s="1">
        <v>360871</v>
      </c>
      <c r="F178356" s="1">
        <v>7715472</v>
      </c>
      <c r="G178356" s="3" t="s">
        <v>106142</v>
      </c>
    </row>
    <row r="178357" spans="1:7" x14ac:dyDescent="0.25">
      <c r="A178357" s="3">
        <v>581314</v>
      </c>
      <c r="B178357" s="2">
        <v>-20.114825</v>
      </c>
      <c r="C178357" s="2">
        <v>139.384152</v>
      </c>
      <c r="D178357" s="1">
        <v>54</v>
      </c>
      <c r="E178357" s="1">
        <v>331079</v>
      </c>
      <c r="F178357" s="1">
        <v>7774985</v>
      </c>
      <c r="G178357" s="3" t="s">
        <v>154910</v>
      </c>
    </row>
    <row r="178358" spans="1:7" x14ac:dyDescent="0.25">
      <c r="A178358" s="3">
        <v>581315</v>
      </c>
      <c r="B178358" s="2">
        <v>-20.109914</v>
      </c>
      <c r="C178358" s="2">
        <v>139.367705</v>
      </c>
      <c r="D178358" s="1">
        <v>54</v>
      </c>
      <c r="E178358" s="1">
        <v>329354</v>
      </c>
      <c r="F178358" s="1">
        <v>7775512</v>
      </c>
      <c r="G178358" s="3" t="s">
        <v>154911</v>
      </c>
    </row>
    <row r="178359" spans="1:7" x14ac:dyDescent="0.25">
      <c r="A178359" s="3">
        <v>581316</v>
      </c>
      <c r="B178359" s="2">
        <v>-20.110931000000001</v>
      </c>
      <c r="C178359" s="2">
        <v>139.367447</v>
      </c>
      <c r="D178359" s="1">
        <v>54</v>
      </c>
      <c r="E178359" s="1">
        <v>329328</v>
      </c>
      <c r="F178359" s="1">
        <v>7775399</v>
      </c>
      <c r="G178359" s="3" t="s">
        <v>154912</v>
      </c>
    </row>
    <row r="178360" spans="1:7" x14ac:dyDescent="0.25">
      <c r="A178360" s="3">
        <v>581317</v>
      </c>
      <c r="B178360" s="2">
        <v>-20.113053000000001</v>
      </c>
      <c r="C178360" s="2">
        <v>139.36519699999999</v>
      </c>
      <c r="D178360" s="1">
        <v>54</v>
      </c>
      <c r="E178360" s="1">
        <v>329095</v>
      </c>
      <c r="F178360" s="1">
        <v>7775162</v>
      </c>
      <c r="G178360" s="3" t="s">
        <v>154913</v>
      </c>
    </row>
    <row r="178361" spans="1:7" x14ac:dyDescent="0.25">
      <c r="A178361" s="3">
        <v>581318</v>
      </c>
      <c r="B178361" s="2">
        <v>-20.10595</v>
      </c>
      <c r="C178361" s="2">
        <v>139.36490800000001</v>
      </c>
      <c r="D178361" s="1">
        <v>54</v>
      </c>
      <c r="E178361" s="1">
        <v>329057</v>
      </c>
      <c r="F178361" s="1">
        <v>7775948</v>
      </c>
      <c r="G178361" s="3" t="s">
        <v>154914</v>
      </c>
    </row>
    <row r="178362" spans="1:7" x14ac:dyDescent="0.25">
      <c r="A178362" s="3">
        <v>581319</v>
      </c>
      <c r="B178362" s="2">
        <v>-20.105357999999999</v>
      </c>
      <c r="C178362" s="2">
        <v>139.364597</v>
      </c>
      <c r="D178362" s="1">
        <v>54</v>
      </c>
      <c r="E178362" s="1">
        <v>329024</v>
      </c>
      <c r="F178362" s="1">
        <v>7776013</v>
      </c>
      <c r="G178362" s="3" t="s">
        <v>154915</v>
      </c>
    </row>
    <row r="178363" spans="1:7" x14ac:dyDescent="0.25">
      <c r="A178363" s="3">
        <v>581320</v>
      </c>
      <c r="B178363" s="2">
        <v>-20.106349999999999</v>
      </c>
      <c r="C178363" s="2">
        <v>139.36148900000001</v>
      </c>
      <c r="D178363" s="1">
        <v>54</v>
      </c>
      <c r="E178363" s="1">
        <v>328700</v>
      </c>
      <c r="F178363" s="1">
        <v>7775900</v>
      </c>
      <c r="G178363" s="3" t="s">
        <v>156088</v>
      </c>
    </row>
    <row r="178364" spans="1:7" x14ac:dyDescent="0.25">
      <c r="A178364" s="3">
        <v>581321</v>
      </c>
      <c r="B178364" s="2">
        <v>-19.891580000000001</v>
      </c>
      <c r="C178364" s="2">
        <v>139.336997</v>
      </c>
      <c r="D178364" s="1">
        <v>54</v>
      </c>
      <c r="E178364" s="1">
        <v>325903</v>
      </c>
      <c r="F178364" s="1">
        <v>7799649</v>
      </c>
      <c r="G178364" s="3" t="s">
        <v>154916</v>
      </c>
    </row>
    <row r="178365" spans="1:7" x14ac:dyDescent="0.25">
      <c r="A178365" s="3">
        <v>581322</v>
      </c>
      <c r="B178365" s="2">
        <v>-19.891341000000001</v>
      </c>
      <c r="C178365" s="2">
        <v>139.336772</v>
      </c>
      <c r="D178365" s="1">
        <v>54</v>
      </c>
      <c r="E178365" s="1">
        <v>325879</v>
      </c>
      <c r="F178365" s="1">
        <v>7799675</v>
      </c>
      <c r="G178365" s="3" t="s">
        <v>156089</v>
      </c>
    </row>
    <row r="178366" spans="1:7" x14ac:dyDescent="0.25">
      <c r="A178366" s="3">
        <v>581323</v>
      </c>
      <c r="B178366" s="2">
        <v>-19.892308</v>
      </c>
      <c r="C178366" s="2">
        <v>139.337639</v>
      </c>
      <c r="D178366" s="1">
        <v>54</v>
      </c>
      <c r="E178366" s="1">
        <v>325971</v>
      </c>
      <c r="F178366" s="1">
        <v>7799569</v>
      </c>
      <c r="G178366" s="3" t="s">
        <v>154917</v>
      </c>
    </row>
    <row r="178367" spans="1:7" x14ac:dyDescent="0.25">
      <c r="A178367" s="3">
        <v>558342</v>
      </c>
      <c r="B178367" s="2">
        <v>-20.654917000000001</v>
      </c>
      <c r="C178367" s="2">
        <v>139.66546099999999</v>
      </c>
      <c r="D178367" s="1">
        <v>54</v>
      </c>
      <c r="E178367" s="1">
        <v>360977</v>
      </c>
      <c r="F178367" s="1">
        <v>7715464</v>
      </c>
      <c r="G178367" s="3" t="s">
        <v>106143</v>
      </c>
    </row>
    <row r="178368" spans="1:7" x14ac:dyDescent="0.25">
      <c r="A178368" s="3">
        <v>581324</v>
      </c>
      <c r="B178368" s="2">
        <v>-19.892066</v>
      </c>
      <c r="C178368" s="2">
        <v>139.337861</v>
      </c>
      <c r="D178368" s="1">
        <v>54</v>
      </c>
      <c r="E178368" s="1">
        <v>325994</v>
      </c>
      <c r="F178368" s="1">
        <v>7799596</v>
      </c>
      <c r="G178368" s="3" t="s">
        <v>154918</v>
      </c>
    </row>
    <row r="178369" spans="1:7" x14ac:dyDescent="0.25">
      <c r="A178369" s="3">
        <v>581325</v>
      </c>
      <c r="B178369" s="2">
        <v>-19.893325000000001</v>
      </c>
      <c r="C178369" s="2">
        <v>139.33994999999999</v>
      </c>
      <c r="D178369" s="1">
        <v>54</v>
      </c>
      <c r="E178369" s="1">
        <v>326214</v>
      </c>
      <c r="F178369" s="1">
        <v>7799459</v>
      </c>
      <c r="G178369" s="3" t="s">
        <v>156090</v>
      </c>
    </row>
    <row r="178370" spans="1:7" x14ac:dyDescent="0.25">
      <c r="A178370" s="3">
        <v>581326</v>
      </c>
      <c r="B178370" s="2">
        <v>-19.893511</v>
      </c>
      <c r="C178370" s="2">
        <v>139.340675</v>
      </c>
      <c r="D178370" s="1">
        <v>54</v>
      </c>
      <c r="E178370" s="1">
        <v>326290</v>
      </c>
      <c r="F178370" s="1">
        <v>7799439</v>
      </c>
      <c r="G178370" s="3" t="s">
        <v>154919</v>
      </c>
    </row>
    <row r="178371" spans="1:7" x14ac:dyDescent="0.25">
      <c r="A178371" s="3">
        <v>581327</v>
      </c>
      <c r="B178371" s="2">
        <v>-19.893469</v>
      </c>
      <c r="C178371" s="2">
        <v>139.341047</v>
      </c>
      <c r="D178371" s="1">
        <v>54</v>
      </c>
      <c r="E178371" s="1">
        <v>326329</v>
      </c>
      <c r="F178371" s="1">
        <v>7799444</v>
      </c>
      <c r="G178371" s="3" t="s">
        <v>154938</v>
      </c>
    </row>
    <row r="178372" spans="1:7" x14ac:dyDescent="0.25">
      <c r="A178372" s="3">
        <v>581328</v>
      </c>
      <c r="B178372" s="2">
        <v>-19.877427000000001</v>
      </c>
      <c r="C178372" s="2">
        <v>139.32974400000001</v>
      </c>
      <c r="D178372" s="1">
        <v>54</v>
      </c>
      <c r="E178372" s="1">
        <v>325128</v>
      </c>
      <c r="F178372" s="1">
        <v>7801208</v>
      </c>
      <c r="G178372" s="3" t="s">
        <v>154920</v>
      </c>
    </row>
    <row r="178373" spans="1:7" x14ac:dyDescent="0.25">
      <c r="A178373" s="3">
        <v>581329</v>
      </c>
      <c r="B178373" s="2">
        <v>-19.877293999999999</v>
      </c>
      <c r="C178373" s="2">
        <v>139.32908800000001</v>
      </c>
      <c r="D178373" s="1">
        <v>54</v>
      </c>
      <c r="E178373" s="1">
        <v>325059</v>
      </c>
      <c r="F178373" s="1">
        <v>7801222</v>
      </c>
      <c r="G178373" s="3" t="s">
        <v>154939</v>
      </c>
    </row>
    <row r="178374" spans="1:7" x14ac:dyDescent="0.25">
      <c r="A178374" s="3">
        <v>581330</v>
      </c>
      <c r="B178374" s="2">
        <v>-19.876754999999999</v>
      </c>
      <c r="C178374" s="2">
        <v>139.329227</v>
      </c>
      <c r="D178374" s="1">
        <v>54</v>
      </c>
      <c r="E178374" s="1">
        <v>325073</v>
      </c>
      <c r="F178374" s="1">
        <v>7801282</v>
      </c>
      <c r="G178374" s="3" t="s">
        <v>154921</v>
      </c>
    </row>
    <row r="178375" spans="1:7" x14ac:dyDescent="0.25">
      <c r="A178375" s="3">
        <v>581331</v>
      </c>
      <c r="B178375" s="2">
        <v>-19.878685000000001</v>
      </c>
      <c r="C178375" s="2">
        <v>139.330963</v>
      </c>
      <c r="D178375" s="1">
        <v>54</v>
      </c>
      <c r="E178375" s="1">
        <v>325257</v>
      </c>
      <c r="F178375" s="1">
        <v>7801070</v>
      </c>
      <c r="G178375" s="3" t="s">
        <v>155180</v>
      </c>
    </row>
    <row r="178376" spans="1:7" x14ac:dyDescent="0.25">
      <c r="A178376" s="3">
        <v>581332</v>
      </c>
      <c r="B178376" s="2">
        <v>-19.677313000000002</v>
      </c>
      <c r="C178376" s="2">
        <v>139.38050799999999</v>
      </c>
      <c r="D178376" s="1">
        <v>54</v>
      </c>
      <c r="E178376" s="1">
        <v>330232</v>
      </c>
      <c r="F178376" s="1">
        <v>7823411</v>
      </c>
      <c r="G178376" s="3" t="s">
        <v>154922</v>
      </c>
    </row>
    <row r="178377" spans="1:7" x14ac:dyDescent="0.25">
      <c r="A178377" s="3">
        <v>581333</v>
      </c>
      <c r="B178377" s="2">
        <v>-19.677568999999998</v>
      </c>
      <c r="C178377" s="2">
        <v>139.38083800000001</v>
      </c>
      <c r="D178377" s="1">
        <v>54</v>
      </c>
      <c r="E178377" s="1">
        <v>330267</v>
      </c>
      <c r="F178377" s="1">
        <v>7823383</v>
      </c>
      <c r="G178377" s="3" t="s">
        <v>155181</v>
      </c>
    </row>
    <row r="178378" spans="1:7" x14ac:dyDescent="0.25">
      <c r="A178378" s="3">
        <v>558343</v>
      </c>
      <c r="B178378" s="2">
        <v>-20.656361</v>
      </c>
      <c r="C178378" s="2">
        <v>139.66681299999999</v>
      </c>
      <c r="D178378" s="1">
        <v>54</v>
      </c>
      <c r="E178378" s="1">
        <v>361119</v>
      </c>
      <c r="F178378" s="1">
        <v>7715305</v>
      </c>
      <c r="G178378" s="3" t="s">
        <v>106144</v>
      </c>
    </row>
    <row r="178379" spans="1:7" x14ac:dyDescent="0.25">
      <c r="A178379" s="3">
        <v>581334</v>
      </c>
      <c r="B178379" s="2">
        <v>-19.615266999999999</v>
      </c>
      <c r="C178379" s="2">
        <v>139.38544999999999</v>
      </c>
      <c r="D178379" s="1">
        <v>54</v>
      </c>
      <c r="E178379" s="1">
        <v>330685</v>
      </c>
      <c r="F178379" s="1">
        <v>7830284</v>
      </c>
      <c r="G178379" s="3" t="s">
        <v>154923</v>
      </c>
    </row>
    <row r="178380" spans="1:7" x14ac:dyDescent="0.25">
      <c r="A178380" s="3">
        <v>581335</v>
      </c>
      <c r="B178380" s="2">
        <v>-19.621777000000002</v>
      </c>
      <c r="C178380" s="2">
        <v>139.39856900000001</v>
      </c>
      <c r="D178380" s="1">
        <v>54</v>
      </c>
      <c r="E178380" s="1">
        <v>332068</v>
      </c>
      <c r="F178380" s="1">
        <v>7829576</v>
      </c>
      <c r="G178380" s="3" t="s">
        <v>154924</v>
      </c>
    </row>
    <row r="178381" spans="1:7" x14ac:dyDescent="0.25">
      <c r="A178381" s="3">
        <v>581336</v>
      </c>
      <c r="B178381" s="2">
        <v>-19.622123999999999</v>
      </c>
      <c r="C178381" s="2">
        <v>139.39876599999999</v>
      </c>
      <c r="D178381" s="1">
        <v>54</v>
      </c>
      <c r="E178381" s="1">
        <v>332089</v>
      </c>
      <c r="F178381" s="1">
        <v>7829538</v>
      </c>
      <c r="G178381" s="3" t="s">
        <v>155182</v>
      </c>
    </row>
    <row r="178382" spans="1:7" x14ac:dyDescent="0.25">
      <c r="A178382" s="3">
        <v>581337</v>
      </c>
      <c r="B178382" s="2">
        <v>-19.622285000000002</v>
      </c>
      <c r="C178382" s="2">
        <v>139.39980499999999</v>
      </c>
      <c r="D178382" s="1">
        <v>54</v>
      </c>
      <c r="E178382" s="1">
        <v>332198</v>
      </c>
      <c r="F178382" s="1">
        <v>7829521</v>
      </c>
      <c r="G178382" s="3" t="s">
        <v>154925</v>
      </c>
    </row>
    <row r="178383" spans="1:7" x14ac:dyDescent="0.25">
      <c r="A178383" s="3">
        <v>581338</v>
      </c>
      <c r="B178383" s="2">
        <v>-19.622947</v>
      </c>
      <c r="C178383" s="2">
        <v>139.40201099999999</v>
      </c>
      <c r="D178383" s="1">
        <v>54</v>
      </c>
      <c r="E178383" s="1">
        <v>332430</v>
      </c>
      <c r="F178383" s="1">
        <v>7829450</v>
      </c>
      <c r="G178383" s="3" t="s">
        <v>155183</v>
      </c>
    </row>
    <row r="178384" spans="1:7" x14ac:dyDescent="0.25">
      <c r="A178384" s="3">
        <v>581339</v>
      </c>
      <c r="B178384" s="2">
        <v>-19.62313</v>
      </c>
      <c r="C178384" s="2">
        <v>139.40231399999999</v>
      </c>
      <c r="D178384" s="1">
        <v>54</v>
      </c>
      <c r="E178384" s="1">
        <v>332462</v>
      </c>
      <c r="F178384" s="1">
        <v>7829430</v>
      </c>
      <c r="G178384" s="3" t="s">
        <v>154926</v>
      </c>
    </row>
    <row r="178385" spans="1:7" x14ac:dyDescent="0.25">
      <c r="A178385" s="3">
        <v>581340</v>
      </c>
      <c r="B178385" s="2">
        <v>-19.623708000000001</v>
      </c>
      <c r="C178385" s="2">
        <v>139.403289</v>
      </c>
      <c r="D178385" s="1">
        <v>54</v>
      </c>
      <c r="E178385" s="1">
        <v>332565</v>
      </c>
      <c r="F178385" s="1">
        <v>7829367</v>
      </c>
      <c r="G178385" s="3" t="s">
        <v>155184</v>
      </c>
    </row>
    <row r="178386" spans="1:7" x14ac:dyDescent="0.25">
      <c r="A178386" s="3">
        <v>581341</v>
      </c>
      <c r="B178386" s="2">
        <v>-19.623937999999999</v>
      </c>
      <c r="C178386" s="2">
        <v>139.404889</v>
      </c>
      <c r="D178386" s="1">
        <v>54</v>
      </c>
      <c r="E178386" s="1">
        <v>332733</v>
      </c>
      <c r="F178386" s="1">
        <v>7829343</v>
      </c>
      <c r="G178386" s="3" t="s">
        <v>154927</v>
      </c>
    </row>
    <row r="178387" spans="1:7" x14ac:dyDescent="0.25">
      <c r="A178387" s="3">
        <v>581342</v>
      </c>
      <c r="B178387" s="2">
        <v>-19.624713</v>
      </c>
      <c r="C178387" s="2">
        <v>139.40666400000001</v>
      </c>
      <c r="D178387" s="1">
        <v>54</v>
      </c>
      <c r="E178387" s="1">
        <v>332920</v>
      </c>
      <c r="F178387" s="1">
        <v>7829259</v>
      </c>
      <c r="G178387" s="3" t="s">
        <v>155185</v>
      </c>
    </row>
    <row r="178388" spans="1:7" x14ac:dyDescent="0.25">
      <c r="A178388" s="3">
        <v>581343</v>
      </c>
      <c r="B178388" s="2">
        <v>-19.621988000000002</v>
      </c>
      <c r="C178388" s="2">
        <v>139.404889</v>
      </c>
      <c r="D178388" s="1">
        <v>54</v>
      </c>
      <c r="E178388" s="1">
        <v>332731</v>
      </c>
      <c r="F178388" s="1">
        <v>7829559</v>
      </c>
      <c r="G178388" s="3" t="s">
        <v>154928</v>
      </c>
    </row>
    <row r="178389" spans="1:7" x14ac:dyDescent="0.25">
      <c r="A178389" s="3">
        <v>558344</v>
      </c>
      <c r="B178389" s="2">
        <v>-20.656586000000001</v>
      </c>
      <c r="C178389" s="2">
        <v>139.66655299999999</v>
      </c>
      <c r="D178389" s="1">
        <v>54</v>
      </c>
      <c r="E178389" s="1">
        <v>361092</v>
      </c>
      <c r="F178389" s="1">
        <v>7715280</v>
      </c>
      <c r="G178389" s="3" t="s">
        <v>106145</v>
      </c>
    </row>
    <row r="178390" spans="1:7" x14ac:dyDescent="0.25">
      <c r="A178390" s="3">
        <v>581344</v>
      </c>
      <c r="B178390" s="2">
        <v>-19.599482999999999</v>
      </c>
      <c r="C178390" s="2">
        <v>139.388666</v>
      </c>
      <c r="D178390" s="1">
        <v>54</v>
      </c>
      <c r="E178390" s="1">
        <v>331006</v>
      </c>
      <c r="F178390" s="1">
        <v>7832034</v>
      </c>
      <c r="G178390" s="3" t="s">
        <v>155186</v>
      </c>
    </row>
    <row r="178391" spans="1:7" x14ac:dyDescent="0.25">
      <c r="A178391" s="3">
        <v>581345</v>
      </c>
      <c r="B178391" s="2">
        <v>-19.599371999999999</v>
      </c>
      <c r="C178391" s="2">
        <v>139.38815199999999</v>
      </c>
      <c r="D178391" s="1">
        <v>54</v>
      </c>
      <c r="E178391" s="1">
        <v>330952</v>
      </c>
      <c r="F178391" s="1">
        <v>7832046</v>
      </c>
      <c r="G178391" s="3" t="s">
        <v>154929</v>
      </c>
    </row>
    <row r="178392" spans="1:7" x14ac:dyDescent="0.25">
      <c r="A178392" s="3">
        <v>581346</v>
      </c>
      <c r="B178392" s="2">
        <v>-19.598786</v>
      </c>
      <c r="C178392" s="2">
        <v>139.38744399999999</v>
      </c>
      <c r="D178392" s="1">
        <v>54</v>
      </c>
      <c r="E178392" s="1">
        <v>330877</v>
      </c>
      <c r="F178392" s="1">
        <v>7832110</v>
      </c>
      <c r="G178392" s="3" t="s">
        <v>154930</v>
      </c>
    </row>
    <row r="178393" spans="1:7" x14ac:dyDescent="0.25">
      <c r="A178393" s="3">
        <v>581347</v>
      </c>
      <c r="B178393" s="2">
        <v>-19.598026999999998</v>
      </c>
      <c r="C178393" s="2">
        <v>139.388319</v>
      </c>
      <c r="D178393" s="1">
        <v>54</v>
      </c>
      <c r="E178393" s="1">
        <v>330968</v>
      </c>
      <c r="F178393" s="1">
        <v>7832195</v>
      </c>
      <c r="G178393" s="3" t="s">
        <v>155187</v>
      </c>
    </row>
    <row r="178394" spans="1:7" x14ac:dyDescent="0.25">
      <c r="A178394" s="3">
        <v>581348</v>
      </c>
      <c r="B178394" s="2">
        <v>-19.597380000000001</v>
      </c>
      <c r="C178394" s="2">
        <v>139.38883000000001</v>
      </c>
      <c r="D178394" s="1">
        <v>54</v>
      </c>
      <c r="E178394" s="1">
        <v>331021</v>
      </c>
      <c r="F178394" s="1">
        <v>7832267</v>
      </c>
      <c r="G178394" s="3" t="s">
        <v>154931</v>
      </c>
    </row>
    <row r="178395" spans="1:7" x14ac:dyDescent="0.25">
      <c r="A178395" s="3">
        <v>581349</v>
      </c>
      <c r="B178395" s="2">
        <v>-19.608360999999999</v>
      </c>
      <c r="C178395" s="2">
        <v>139.387272</v>
      </c>
      <c r="D178395" s="1">
        <v>54</v>
      </c>
      <c r="E178395" s="1">
        <v>330869</v>
      </c>
      <c r="F178395" s="1">
        <v>7831050</v>
      </c>
      <c r="G178395" s="3" t="s">
        <v>155188</v>
      </c>
    </row>
    <row r="178396" spans="1:7" x14ac:dyDescent="0.25">
      <c r="A178396" s="3">
        <v>581350</v>
      </c>
      <c r="B178396" s="2">
        <v>-19.615335999999999</v>
      </c>
      <c r="C178396" s="2">
        <v>139.38728</v>
      </c>
      <c r="D178396" s="1">
        <v>54</v>
      </c>
      <c r="E178396" s="1">
        <v>330877</v>
      </c>
      <c r="F178396" s="1">
        <v>7830278</v>
      </c>
      <c r="G178396" s="3" t="s">
        <v>154942</v>
      </c>
    </row>
    <row r="178397" spans="1:7" x14ac:dyDescent="0.25">
      <c r="A178397" s="3">
        <v>581351</v>
      </c>
      <c r="B178397" s="2">
        <v>-19.619734999999999</v>
      </c>
      <c r="C178397" s="2">
        <v>139.38220999999999</v>
      </c>
      <c r="D178397" s="1">
        <v>54</v>
      </c>
      <c r="E178397" s="1">
        <v>330350</v>
      </c>
      <c r="F178397" s="1">
        <v>7829786</v>
      </c>
      <c r="G178397" s="3" t="s">
        <v>155189</v>
      </c>
    </row>
    <row r="178398" spans="1:7" x14ac:dyDescent="0.25">
      <c r="A178398" s="3">
        <v>581352</v>
      </c>
      <c r="B178398" s="2">
        <v>-19.623594000000001</v>
      </c>
      <c r="C178398" s="2">
        <v>139.37647999999999</v>
      </c>
      <c r="D178398" s="1">
        <v>54</v>
      </c>
      <c r="E178398" s="1">
        <v>329753</v>
      </c>
      <c r="F178398" s="1">
        <v>7829353</v>
      </c>
      <c r="G178398" s="3" t="s">
        <v>154943</v>
      </c>
    </row>
    <row r="178399" spans="1:7" x14ac:dyDescent="0.25">
      <c r="A178399" s="3">
        <v>581353</v>
      </c>
      <c r="B178399" s="2">
        <v>-19.622769000000002</v>
      </c>
      <c r="C178399" s="2">
        <v>139.375955</v>
      </c>
      <c r="D178399" s="1">
        <v>54</v>
      </c>
      <c r="E178399" s="1">
        <v>329697</v>
      </c>
      <c r="F178399" s="1">
        <v>7829444</v>
      </c>
      <c r="G178399" s="3" t="s">
        <v>155190</v>
      </c>
    </row>
    <row r="178400" spans="1:7" x14ac:dyDescent="0.25">
      <c r="A178400" s="3">
        <v>558345</v>
      </c>
      <c r="B178400" s="2">
        <v>-20.687660999999999</v>
      </c>
      <c r="C178400" s="2">
        <v>139.64875000000001</v>
      </c>
      <c r="D178400" s="1">
        <v>54</v>
      </c>
      <c r="E178400" s="1">
        <v>359266</v>
      </c>
      <c r="F178400" s="1">
        <v>7711825</v>
      </c>
      <c r="G178400" s="3" t="s">
        <v>106146</v>
      </c>
    </row>
    <row r="178401" spans="1:7" x14ac:dyDescent="0.25">
      <c r="A178401" s="3">
        <v>581354</v>
      </c>
      <c r="B178401" s="2">
        <v>-19.622919</v>
      </c>
      <c r="C178401" s="2">
        <v>139.37576300000001</v>
      </c>
      <c r="D178401" s="1">
        <v>54</v>
      </c>
      <c r="E178401" s="1">
        <v>329677</v>
      </c>
      <c r="F178401" s="1">
        <v>7829427</v>
      </c>
      <c r="G178401" s="3" t="s">
        <v>154944</v>
      </c>
    </row>
    <row r="178402" spans="1:7" x14ac:dyDescent="0.25">
      <c r="A178402" s="3">
        <v>581355</v>
      </c>
      <c r="B178402" s="2">
        <v>-19.621162999999999</v>
      </c>
      <c r="C178402" s="2">
        <v>139.37543500000001</v>
      </c>
      <c r="D178402" s="1">
        <v>54</v>
      </c>
      <c r="E178402" s="1">
        <v>329641</v>
      </c>
      <c r="F178402" s="1">
        <v>7829621</v>
      </c>
      <c r="G178402" s="3" t="s">
        <v>154945</v>
      </c>
    </row>
    <row r="178403" spans="1:7" x14ac:dyDescent="0.25">
      <c r="A178403" s="3">
        <v>581356</v>
      </c>
      <c r="B178403" s="2">
        <v>-19.621673999999999</v>
      </c>
      <c r="C178403" s="2">
        <v>139.37479400000001</v>
      </c>
      <c r="D178403" s="1">
        <v>54</v>
      </c>
      <c r="E178403" s="1">
        <v>329574</v>
      </c>
      <c r="F178403" s="1">
        <v>7829564</v>
      </c>
      <c r="G178403" s="3" t="s">
        <v>155191</v>
      </c>
    </row>
    <row r="178404" spans="1:7" x14ac:dyDescent="0.25">
      <c r="A178404" s="3">
        <v>581357</v>
      </c>
      <c r="B178404" s="2">
        <v>-19.621404999999999</v>
      </c>
      <c r="C178404" s="2">
        <v>139.373974</v>
      </c>
      <c r="D178404" s="1">
        <v>54</v>
      </c>
      <c r="E178404" s="1">
        <v>329488</v>
      </c>
      <c r="F178404" s="1">
        <v>7829593</v>
      </c>
      <c r="G178404" s="3" t="s">
        <v>154946</v>
      </c>
    </row>
    <row r="178405" spans="1:7" x14ac:dyDescent="0.25">
      <c r="A178405" s="3">
        <v>581358</v>
      </c>
      <c r="B178405" s="2">
        <v>-19.620488000000002</v>
      </c>
      <c r="C178405" s="2">
        <v>139.37163000000001</v>
      </c>
      <c r="D178405" s="1">
        <v>54</v>
      </c>
      <c r="E178405" s="1">
        <v>329241</v>
      </c>
      <c r="F178405" s="1">
        <v>7829692</v>
      </c>
      <c r="G178405" s="3" t="s">
        <v>155192</v>
      </c>
    </row>
    <row r="178406" spans="1:7" x14ac:dyDescent="0.25">
      <c r="A178406" s="3">
        <v>581359</v>
      </c>
      <c r="B178406" s="2">
        <v>-19.705632999999999</v>
      </c>
      <c r="C178406" s="2">
        <v>139.33871099999999</v>
      </c>
      <c r="D178406" s="1">
        <v>54</v>
      </c>
      <c r="E178406" s="1">
        <v>325880</v>
      </c>
      <c r="F178406" s="1">
        <v>7820234</v>
      </c>
      <c r="G178406" s="3" t="s">
        <v>154947</v>
      </c>
    </row>
    <row r="178407" spans="1:7" x14ac:dyDescent="0.25">
      <c r="A178407" s="3">
        <v>581360</v>
      </c>
      <c r="B178407" s="2">
        <v>-19.891455000000001</v>
      </c>
      <c r="C178407" s="2">
        <v>139.33630199999999</v>
      </c>
      <c r="D178407" s="1">
        <v>54</v>
      </c>
      <c r="E178407" s="1">
        <v>325830</v>
      </c>
      <c r="F178407" s="1">
        <v>7799662</v>
      </c>
      <c r="G178407" s="3" t="s">
        <v>155193</v>
      </c>
    </row>
    <row r="178408" spans="1:7" x14ac:dyDescent="0.25">
      <c r="A178408" s="3">
        <v>581361</v>
      </c>
      <c r="B178408" s="2">
        <v>-19.891483000000001</v>
      </c>
      <c r="C178408" s="2">
        <v>139.33635799999999</v>
      </c>
      <c r="D178408" s="1">
        <v>54</v>
      </c>
      <c r="E178408" s="1">
        <v>325836</v>
      </c>
      <c r="F178408" s="1">
        <v>7799659</v>
      </c>
      <c r="G178408" s="3" t="s">
        <v>154948</v>
      </c>
    </row>
    <row r="178409" spans="1:7" x14ac:dyDescent="0.25">
      <c r="A178409" s="3">
        <v>581362</v>
      </c>
      <c r="B178409" s="2">
        <v>-19.891327</v>
      </c>
      <c r="C178409" s="2">
        <v>139.33618899999999</v>
      </c>
      <c r="D178409" s="1">
        <v>54</v>
      </c>
      <c r="E178409" s="1">
        <v>325818</v>
      </c>
      <c r="F178409" s="1">
        <v>7799676</v>
      </c>
      <c r="G178409" s="3" t="s">
        <v>155194</v>
      </c>
    </row>
    <row r="178410" spans="1:7" x14ac:dyDescent="0.25">
      <c r="A178410" s="3">
        <v>581363</v>
      </c>
      <c r="B178410" s="2">
        <v>-19.891096999999998</v>
      </c>
      <c r="C178410" s="2">
        <v>139.33560800000001</v>
      </c>
      <c r="D178410" s="1">
        <v>54</v>
      </c>
      <c r="E178410" s="1">
        <v>325757</v>
      </c>
      <c r="F178410" s="1">
        <v>7799701</v>
      </c>
      <c r="G178410" s="3" t="s">
        <v>154949</v>
      </c>
    </row>
    <row r="178411" spans="1:7" x14ac:dyDescent="0.25">
      <c r="A178411" s="3">
        <v>559427</v>
      </c>
      <c r="B178411" s="2">
        <v>-20.686847</v>
      </c>
      <c r="C178411" s="2">
        <v>139.64876599999999</v>
      </c>
      <c r="D178411" s="1">
        <v>54</v>
      </c>
      <c r="E178411" s="1">
        <v>359267</v>
      </c>
      <c r="F178411" s="1">
        <v>7711915</v>
      </c>
      <c r="G178411" s="3" t="s">
        <v>105703</v>
      </c>
    </row>
    <row r="178412" spans="1:7" x14ac:dyDescent="0.25">
      <c r="A178412" s="3">
        <v>581364</v>
      </c>
      <c r="B178412" s="2">
        <v>-19.891086000000001</v>
      </c>
      <c r="C178412" s="2">
        <v>139.33453</v>
      </c>
      <c r="D178412" s="1">
        <v>54</v>
      </c>
      <c r="E178412" s="1">
        <v>325644</v>
      </c>
      <c r="F178412" s="1">
        <v>7799701</v>
      </c>
      <c r="G178412" s="3" t="s">
        <v>154950</v>
      </c>
    </row>
    <row r="178413" spans="1:7" x14ac:dyDescent="0.25">
      <c r="A178413" s="3">
        <v>581365</v>
      </c>
      <c r="B178413" s="2">
        <v>-19.890975000000001</v>
      </c>
      <c r="C178413" s="2">
        <v>139.334102</v>
      </c>
      <c r="D178413" s="1">
        <v>54</v>
      </c>
      <c r="E178413" s="1">
        <v>325599</v>
      </c>
      <c r="F178413" s="1">
        <v>7799713</v>
      </c>
      <c r="G178413" s="3" t="s">
        <v>155195</v>
      </c>
    </row>
    <row r="178414" spans="1:7" x14ac:dyDescent="0.25">
      <c r="A178414" s="3">
        <v>581366</v>
      </c>
      <c r="B178414" s="2">
        <v>-19.870049000000002</v>
      </c>
      <c r="C178414" s="2">
        <v>139.33086299999999</v>
      </c>
      <c r="D178414" s="1">
        <v>54</v>
      </c>
      <c r="E178414" s="1">
        <v>325237</v>
      </c>
      <c r="F178414" s="1">
        <v>7802026</v>
      </c>
      <c r="G178414" s="3" t="s">
        <v>154951</v>
      </c>
    </row>
    <row r="178415" spans="1:7" x14ac:dyDescent="0.25">
      <c r="A178415" s="3">
        <v>581367</v>
      </c>
      <c r="B178415" s="2">
        <v>-19.870571999999999</v>
      </c>
      <c r="C178415" s="2">
        <v>139.33552700000001</v>
      </c>
      <c r="D178415" s="1">
        <v>54</v>
      </c>
      <c r="E178415" s="1">
        <v>325726</v>
      </c>
      <c r="F178415" s="1">
        <v>7801973</v>
      </c>
      <c r="G178415" s="3" t="s">
        <v>155196</v>
      </c>
    </row>
    <row r="178416" spans="1:7" x14ac:dyDescent="0.25">
      <c r="A178416" s="3">
        <v>581368</v>
      </c>
      <c r="B178416" s="2">
        <v>-19.870273999999998</v>
      </c>
      <c r="C178416" s="2">
        <v>139.33858599999999</v>
      </c>
      <c r="D178416" s="1">
        <v>54</v>
      </c>
      <c r="E178416" s="1">
        <v>326046</v>
      </c>
      <c r="F178416" s="1">
        <v>7802009</v>
      </c>
      <c r="G178416" s="3" t="s">
        <v>154952</v>
      </c>
    </row>
    <row r="178417" spans="1:7" x14ac:dyDescent="0.25">
      <c r="A178417" s="3">
        <v>581369</v>
      </c>
      <c r="B178417" s="2">
        <v>-19.900317000000001</v>
      </c>
      <c r="C178417" s="2">
        <v>139.17242200000001</v>
      </c>
      <c r="D178417" s="1">
        <v>54</v>
      </c>
      <c r="E178417" s="1">
        <v>308680</v>
      </c>
      <c r="F178417" s="1">
        <v>7798503</v>
      </c>
      <c r="G178417" s="3" t="s">
        <v>155197</v>
      </c>
    </row>
    <row r="178418" spans="1:7" x14ac:dyDescent="0.25">
      <c r="A178418" s="3">
        <v>581370</v>
      </c>
      <c r="B178418" s="2">
        <v>-19.899450000000002</v>
      </c>
      <c r="C178418" s="2">
        <v>139.171583</v>
      </c>
      <c r="D178418" s="1">
        <v>54</v>
      </c>
      <c r="E178418" s="1">
        <v>308591</v>
      </c>
      <c r="F178418" s="1">
        <v>7798598</v>
      </c>
      <c r="G178418" s="3" t="s">
        <v>154953</v>
      </c>
    </row>
    <row r="178419" spans="1:7" x14ac:dyDescent="0.25">
      <c r="A178419" s="3">
        <v>581371</v>
      </c>
      <c r="B178419" s="2">
        <v>-19.904419000000001</v>
      </c>
      <c r="C178419" s="2">
        <v>139.16796299999999</v>
      </c>
      <c r="D178419" s="1">
        <v>54</v>
      </c>
      <c r="E178419" s="1">
        <v>308218</v>
      </c>
      <c r="F178419" s="1">
        <v>7798044</v>
      </c>
      <c r="G178419" s="3" t="s">
        <v>155198</v>
      </c>
    </row>
    <row r="178420" spans="1:7" x14ac:dyDescent="0.25">
      <c r="A178420" s="3">
        <v>581372</v>
      </c>
      <c r="B178420" s="2">
        <v>-19.905856</v>
      </c>
      <c r="C178420" s="2">
        <v>139.171547</v>
      </c>
      <c r="D178420" s="1">
        <v>54</v>
      </c>
      <c r="E178420" s="1">
        <v>308595</v>
      </c>
      <c r="F178420" s="1">
        <v>7797889</v>
      </c>
      <c r="G178420" s="3" t="s">
        <v>154954</v>
      </c>
    </row>
    <row r="178421" spans="1:7" x14ac:dyDescent="0.25">
      <c r="A178421" s="3">
        <v>581373</v>
      </c>
      <c r="B178421" s="2">
        <v>-19.892461000000001</v>
      </c>
      <c r="C178421" s="2">
        <v>139.17088799999999</v>
      </c>
      <c r="D178421" s="1">
        <v>54</v>
      </c>
      <c r="E178421" s="1">
        <v>308510</v>
      </c>
      <c r="F178421" s="1">
        <v>7799371</v>
      </c>
      <c r="G178421" s="3" t="s">
        <v>155199</v>
      </c>
    </row>
    <row r="178422" spans="1:7" x14ac:dyDescent="0.25">
      <c r="A178422" s="3">
        <v>559445</v>
      </c>
      <c r="B178422" s="2">
        <v>-20.663378000000002</v>
      </c>
      <c r="C178422" s="2">
        <v>139.619305</v>
      </c>
      <c r="D178422" s="1">
        <v>54</v>
      </c>
      <c r="E178422" s="1">
        <v>356176</v>
      </c>
      <c r="F178422" s="1">
        <v>7714487</v>
      </c>
      <c r="G178422" s="3" t="s">
        <v>105719</v>
      </c>
    </row>
    <row r="178423" spans="1:7" x14ac:dyDescent="0.25">
      <c r="A178423" s="3">
        <v>581374</v>
      </c>
      <c r="B178423" s="2">
        <v>-19.901019000000002</v>
      </c>
      <c r="C178423" s="2">
        <v>139.18271899999999</v>
      </c>
      <c r="D178423" s="1">
        <v>54</v>
      </c>
      <c r="E178423" s="1">
        <v>309759</v>
      </c>
      <c r="F178423" s="1">
        <v>7798437</v>
      </c>
      <c r="G178423" s="3" t="s">
        <v>154955</v>
      </c>
    </row>
    <row r="178424" spans="1:7" x14ac:dyDescent="0.25">
      <c r="A178424" s="3">
        <v>581375</v>
      </c>
      <c r="B178424" s="2">
        <v>-19.919872000000002</v>
      </c>
      <c r="C178424" s="2">
        <v>139.26976300000001</v>
      </c>
      <c r="D178424" s="1">
        <v>54</v>
      </c>
      <c r="E178424" s="1">
        <v>318895</v>
      </c>
      <c r="F178424" s="1">
        <v>7796446</v>
      </c>
      <c r="G178424" s="3" t="s">
        <v>154956</v>
      </c>
    </row>
    <row r="178425" spans="1:7" x14ac:dyDescent="0.25">
      <c r="A178425" s="3">
        <v>581376</v>
      </c>
      <c r="B178425" s="2">
        <v>-19.920244</v>
      </c>
      <c r="C178425" s="2">
        <v>139.27077199999999</v>
      </c>
      <c r="D178425" s="1">
        <v>54</v>
      </c>
      <c r="E178425" s="1">
        <v>319001</v>
      </c>
      <c r="F178425" s="1">
        <v>7796406</v>
      </c>
      <c r="G178425" s="3" t="s">
        <v>155200</v>
      </c>
    </row>
    <row r="178426" spans="1:7" x14ac:dyDescent="0.25">
      <c r="A178426" s="3">
        <v>581377</v>
      </c>
      <c r="B178426" s="2">
        <v>-19.850055999999999</v>
      </c>
      <c r="C178426" s="2">
        <v>139.33549400000001</v>
      </c>
      <c r="D178426" s="1">
        <v>54</v>
      </c>
      <c r="E178426" s="1">
        <v>325700</v>
      </c>
      <c r="F178426" s="1">
        <v>7804244</v>
      </c>
      <c r="G178426" s="3" t="s">
        <v>154957</v>
      </c>
    </row>
    <row r="178427" spans="1:7" x14ac:dyDescent="0.25">
      <c r="A178427" s="3">
        <v>581378</v>
      </c>
      <c r="B178427" s="2">
        <v>-19.806847000000001</v>
      </c>
      <c r="C178427" s="2">
        <v>139.357944</v>
      </c>
      <c r="D178427" s="1">
        <v>54</v>
      </c>
      <c r="E178427" s="1">
        <v>328005</v>
      </c>
      <c r="F178427" s="1">
        <v>7809050</v>
      </c>
      <c r="G178427" s="3" t="s">
        <v>155201</v>
      </c>
    </row>
    <row r="178428" spans="1:7" x14ac:dyDescent="0.25">
      <c r="A178428" s="3">
        <v>581379</v>
      </c>
      <c r="B178428" s="2">
        <v>-19.806956</v>
      </c>
      <c r="C178428" s="2">
        <v>139.35903099999999</v>
      </c>
      <c r="D178428" s="1">
        <v>54</v>
      </c>
      <c r="E178428" s="1">
        <v>328119</v>
      </c>
      <c r="F178428" s="1">
        <v>7809039</v>
      </c>
      <c r="G178428" s="3" t="s">
        <v>154958</v>
      </c>
    </row>
    <row r="178429" spans="1:7" x14ac:dyDescent="0.25">
      <c r="A178429" s="3">
        <v>581380</v>
      </c>
      <c r="B178429" s="2">
        <v>-19.806856</v>
      </c>
      <c r="C178429" s="2">
        <v>139.359892</v>
      </c>
      <c r="D178429" s="1">
        <v>54</v>
      </c>
      <c r="E178429" s="1">
        <v>328209</v>
      </c>
      <c r="F178429" s="1">
        <v>7809051</v>
      </c>
      <c r="G178429" s="3" t="s">
        <v>155202</v>
      </c>
    </row>
    <row r="178430" spans="1:7" x14ac:dyDescent="0.25">
      <c r="A178430" s="3">
        <v>581381</v>
      </c>
      <c r="B178430" s="2">
        <v>-19.807967000000001</v>
      </c>
      <c r="C178430" s="2">
        <v>139.358114</v>
      </c>
      <c r="D178430" s="1">
        <v>54</v>
      </c>
      <c r="E178430" s="1">
        <v>328024</v>
      </c>
      <c r="F178430" s="1">
        <v>7808926</v>
      </c>
      <c r="G178430" s="3" t="s">
        <v>154959</v>
      </c>
    </row>
    <row r="178431" spans="1:7" x14ac:dyDescent="0.25">
      <c r="A178431" s="3">
        <v>581382</v>
      </c>
      <c r="B178431" s="2">
        <v>-19.808767</v>
      </c>
      <c r="C178431" s="2">
        <v>139.356628</v>
      </c>
      <c r="D178431" s="1">
        <v>54</v>
      </c>
      <c r="E178431" s="1">
        <v>327869</v>
      </c>
      <c r="F178431" s="1">
        <v>7808836</v>
      </c>
      <c r="G178431" s="3" t="s">
        <v>155203</v>
      </c>
    </row>
    <row r="178432" spans="1:7" x14ac:dyDescent="0.25">
      <c r="A178432" s="3">
        <v>581383</v>
      </c>
      <c r="B178432" s="2">
        <v>-19.809446999999999</v>
      </c>
      <c r="C178432" s="2">
        <v>139.35586699999999</v>
      </c>
      <c r="D178432" s="1">
        <v>54</v>
      </c>
      <c r="E178432" s="1">
        <v>327790</v>
      </c>
      <c r="F178432" s="1">
        <v>7808760</v>
      </c>
      <c r="G178432" s="3" t="s">
        <v>154960</v>
      </c>
    </row>
    <row r="178433" spans="1:7" x14ac:dyDescent="0.25">
      <c r="A178433" s="3">
        <v>559449</v>
      </c>
      <c r="B178433" s="2">
        <v>-20.596902</v>
      </c>
      <c r="C178433" s="2">
        <v>139.94816399999999</v>
      </c>
      <c r="D178433" s="1">
        <v>54</v>
      </c>
      <c r="E178433" s="1">
        <v>390388</v>
      </c>
      <c r="F178433" s="1">
        <v>7722101</v>
      </c>
      <c r="G178433" s="3" t="s">
        <v>105723</v>
      </c>
    </row>
    <row r="178434" spans="1:7" x14ac:dyDescent="0.25">
      <c r="A178434" s="3">
        <v>581384</v>
      </c>
      <c r="B178434" s="2">
        <v>-19.810444</v>
      </c>
      <c r="C178434" s="2">
        <v>139.355197</v>
      </c>
      <c r="D178434" s="1">
        <v>54</v>
      </c>
      <c r="E178434" s="1">
        <v>327721</v>
      </c>
      <c r="F178434" s="1">
        <v>7808649</v>
      </c>
      <c r="G178434" s="3" t="s">
        <v>154961</v>
      </c>
    </row>
    <row r="178435" spans="1:7" x14ac:dyDescent="0.25">
      <c r="A178435" s="3">
        <v>581385</v>
      </c>
      <c r="B178435" s="2">
        <v>-19.809639000000001</v>
      </c>
      <c r="C178435" s="2">
        <v>139.353286</v>
      </c>
      <c r="D178435" s="1">
        <v>54</v>
      </c>
      <c r="E178435" s="1">
        <v>327520</v>
      </c>
      <c r="F178435" s="1">
        <v>7808736</v>
      </c>
      <c r="G178435" s="3" t="s">
        <v>155204</v>
      </c>
    </row>
    <row r="178436" spans="1:7" x14ac:dyDescent="0.25">
      <c r="A178436" s="3">
        <v>581386</v>
      </c>
      <c r="B178436" s="2">
        <v>-19.809283000000001</v>
      </c>
      <c r="C178436" s="2">
        <v>139.35292799999999</v>
      </c>
      <c r="D178436" s="1">
        <v>54</v>
      </c>
      <c r="E178436" s="1">
        <v>327482</v>
      </c>
      <c r="F178436" s="1">
        <v>7808775</v>
      </c>
      <c r="G178436" s="3" t="s">
        <v>154962</v>
      </c>
    </row>
    <row r="178437" spans="1:7" x14ac:dyDescent="0.25">
      <c r="A178437" s="3">
        <v>581387</v>
      </c>
      <c r="B178437" s="2">
        <v>-19.811356</v>
      </c>
      <c r="C178437" s="2">
        <v>139.35320300000001</v>
      </c>
      <c r="D178437" s="1">
        <v>54</v>
      </c>
      <c r="E178437" s="1">
        <v>327513</v>
      </c>
      <c r="F178437" s="1">
        <v>7808546</v>
      </c>
      <c r="G178437" s="3" t="s">
        <v>155205</v>
      </c>
    </row>
    <row r="178438" spans="1:7" x14ac:dyDescent="0.25">
      <c r="A178438" s="3">
        <v>581388</v>
      </c>
      <c r="B178438" s="2">
        <v>-19.811803000000001</v>
      </c>
      <c r="C178438" s="2">
        <v>139.352778</v>
      </c>
      <c r="D178438" s="1">
        <v>54</v>
      </c>
      <c r="E178438" s="1">
        <v>327469</v>
      </c>
      <c r="F178438" s="1">
        <v>7808496</v>
      </c>
      <c r="G178438" s="3" t="s">
        <v>154963</v>
      </c>
    </row>
    <row r="178439" spans="1:7" x14ac:dyDescent="0.25">
      <c r="A178439" s="3">
        <v>581389</v>
      </c>
      <c r="B178439" s="2">
        <v>-19.812055999999998</v>
      </c>
      <c r="C178439" s="2">
        <v>139.352822</v>
      </c>
      <c r="D178439" s="1">
        <v>54</v>
      </c>
      <c r="E178439" s="1">
        <v>327474</v>
      </c>
      <c r="F178439" s="1">
        <v>7808468</v>
      </c>
      <c r="G178439" s="3" t="s">
        <v>155206</v>
      </c>
    </row>
    <row r="178440" spans="1:7" x14ac:dyDescent="0.25">
      <c r="A178440" s="3">
        <v>581390</v>
      </c>
      <c r="B178440" s="2">
        <v>-19.813278</v>
      </c>
      <c r="C178440" s="2">
        <v>139.35196099999999</v>
      </c>
      <c r="D178440" s="1">
        <v>54</v>
      </c>
      <c r="E178440" s="1">
        <v>327385</v>
      </c>
      <c r="F178440" s="1">
        <v>7808332</v>
      </c>
      <c r="G178440" s="3" t="s">
        <v>154964</v>
      </c>
    </row>
    <row r="178441" spans="1:7" x14ac:dyDescent="0.25">
      <c r="A178441" s="3">
        <v>581391</v>
      </c>
      <c r="B178441" s="2">
        <v>-19.813928000000001</v>
      </c>
      <c r="C178441" s="2">
        <v>139.34989100000001</v>
      </c>
      <c r="D178441" s="1">
        <v>54</v>
      </c>
      <c r="E178441" s="1">
        <v>327169</v>
      </c>
      <c r="F178441" s="1">
        <v>7808258</v>
      </c>
      <c r="G178441" s="3" t="s">
        <v>155207</v>
      </c>
    </row>
    <row r="178442" spans="1:7" x14ac:dyDescent="0.25">
      <c r="A178442" s="3">
        <v>581392</v>
      </c>
      <c r="B178442" s="2">
        <v>-19.813424999999999</v>
      </c>
      <c r="C178442" s="2">
        <v>139.34546599999999</v>
      </c>
      <c r="D178442" s="1">
        <v>54</v>
      </c>
      <c r="E178442" s="1">
        <v>326705</v>
      </c>
      <c r="F178442" s="1">
        <v>7808309</v>
      </c>
      <c r="G178442" s="3" t="s">
        <v>154965</v>
      </c>
    </row>
    <row r="178443" spans="1:7" x14ac:dyDescent="0.25">
      <c r="A178443" s="3">
        <v>581393</v>
      </c>
      <c r="B178443" s="2">
        <v>-19.813081</v>
      </c>
      <c r="C178443" s="2">
        <v>139.345472</v>
      </c>
      <c r="D178443" s="1">
        <v>54</v>
      </c>
      <c r="E178443" s="1">
        <v>326705</v>
      </c>
      <c r="F178443" s="1">
        <v>7808347</v>
      </c>
      <c r="G178443" s="3" t="s">
        <v>155208</v>
      </c>
    </row>
    <row r="178444" spans="1:7" x14ac:dyDescent="0.25">
      <c r="A178444" s="3">
        <v>559451</v>
      </c>
      <c r="B178444" s="2">
        <v>-20.590924999999999</v>
      </c>
      <c r="C178444" s="2">
        <v>139.94873000000001</v>
      </c>
      <c r="D178444" s="1">
        <v>54</v>
      </c>
      <c r="E178444" s="1">
        <v>390443</v>
      </c>
      <c r="F178444" s="1">
        <v>7722763</v>
      </c>
      <c r="G178444" s="3" t="s">
        <v>105725</v>
      </c>
    </row>
    <row r="178445" spans="1:7" x14ac:dyDescent="0.25">
      <c r="A178445" s="3">
        <v>581394</v>
      </c>
      <c r="B178445" s="2">
        <v>-19.813578</v>
      </c>
      <c r="C178445" s="2">
        <v>139.34333899999999</v>
      </c>
      <c r="D178445" s="1">
        <v>54</v>
      </c>
      <c r="E178445" s="1">
        <v>326482</v>
      </c>
      <c r="F178445" s="1">
        <v>7808290</v>
      </c>
      <c r="G178445" s="3" t="s">
        <v>154966</v>
      </c>
    </row>
    <row r="178446" spans="1:7" x14ac:dyDescent="0.25">
      <c r="A178446" s="3">
        <v>581395</v>
      </c>
      <c r="B178446" s="2">
        <v>-19.814855999999999</v>
      </c>
      <c r="C178446" s="2">
        <v>139.34392500000001</v>
      </c>
      <c r="D178446" s="1">
        <v>54</v>
      </c>
      <c r="E178446" s="1">
        <v>326545</v>
      </c>
      <c r="F178446" s="1">
        <v>7808149</v>
      </c>
      <c r="G178446" s="3" t="s">
        <v>154967</v>
      </c>
    </row>
    <row r="178447" spans="1:7" x14ac:dyDescent="0.25">
      <c r="A178447" s="3">
        <v>581396</v>
      </c>
      <c r="B178447" s="2">
        <v>-19.807478</v>
      </c>
      <c r="C178447" s="2">
        <v>139.34033600000001</v>
      </c>
      <c r="D178447" s="1">
        <v>54</v>
      </c>
      <c r="E178447" s="1">
        <v>326161</v>
      </c>
      <c r="F178447" s="1">
        <v>7808962</v>
      </c>
      <c r="G178447" s="3" t="s">
        <v>155209</v>
      </c>
    </row>
    <row r="178448" spans="1:7" x14ac:dyDescent="0.25">
      <c r="A178448" s="3">
        <v>581397</v>
      </c>
      <c r="B178448" s="2">
        <v>-19.802596999999999</v>
      </c>
      <c r="C178448" s="2">
        <v>139.34198000000001</v>
      </c>
      <c r="D178448" s="1">
        <v>54</v>
      </c>
      <c r="E178448" s="1">
        <v>326328</v>
      </c>
      <c r="F178448" s="1">
        <v>7809504</v>
      </c>
      <c r="G178448" s="3" t="s">
        <v>154968</v>
      </c>
    </row>
    <row r="178449" spans="1:7" x14ac:dyDescent="0.25">
      <c r="A178449" s="3">
        <v>581398</v>
      </c>
      <c r="B178449" s="2">
        <v>-19.801914</v>
      </c>
      <c r="C178449" s="2">
        <v>139.34412699999999</v>
      </c>
      <c r="D178449" s="1">
        <v>54</v>
      </c>
      <c r="E178449" s="1">
        <v>326552</v>
      </c>
      <c r="F178449" s="1">
        <v>7809582</v>
      </c>
      <c r="G178449" s="3" t="s">
        <v>155210</v>
      </c>
    </row>
    <row r="178450" spans="1:7" x14ac:dyDescent="0.25">
      <c r="A178450" s="3">
        <v>581399</v>
      </c>
      <c r="B178450" s="2">
        <v>-19.801711000000001</v>
      </c>
      <c r="C178450" s="2">
        <v>139.34563600000001</v>
      </c>
      <c r="D178450" s="1">
        <v>54</v>
      </c>
      <c r="E178450" s="1">
        <v>326710</v>
      </c>
      <c r="F178450" s="1">
        <v>7809606</v>
      </c>
      <c r="G178450" s="3" t="s">
        <v>154969</v>
      </c>
    </row>
    <row r="178451" spans="1:7" x14ac:dyDescent="0.25">
      <c r="A178451" s="3">
        <v>581400</v>
      </c>
      <c r="B178451" s="2">
        <v>-19.801344</v>
      </c>
      <c r="C178451" s="2">
        <v>139.345125</v>
      </c>
      <c r="D178451" s="1">
        <v>54</v>
      </c>
      <c r="E178451" s="1">
        <v>326656</v>
      </c>
      <c r="F178451" s="1">
        <v>7809646</v>
      </c>
      <c r="G178451" s="3" t="s">
        <v>155211</v>
      </c>
    </row>
    <row r="178452" spans="1:7" x14ac:dyDescent="0.25">
      <c r="A178452" s="3">
        <v>581401</v>
      </c>
      <c r="B178452" s="2">
        <v>-19.797964</v>
      </c>
      <c r="C178452" s="2">
        <v>139.34194400000001</v>
      </c>
      <c r="D178452" s="1">
        <v>54</v>
      </c>
      <c r="E178452" s="1">
        <v>326319</v>
      </c>
      <c r="F178452" s="1">
        <v>7810017</v>
      </c>
      <c r="G178452" s="3" t="s">
        <v>154970</v>
      </c>
    </row>
    <row r="178453" spans="1:7" x14ac:dyDescent="0.25">
      <c r="A178453" s="3">
        <v>581402</v>
      </c>
      <c r="B178453" s="2">
        <v>-19.797958000000001</v>
      </c>
      <c r="C178453" s="2">
        <v>139.34136100000001</v>
      </c>
      <c r="D178453" s="1">
        <v>54</v>
      </c>
      <c r="E178453" s="1">
        <v>326258</v>
      </c>
      <c r="F178453" s="1">
        <v>7810017</v>
      </c>
      <c r="G178453" s="3" t="s">
        <v>155212</v>
      </c>
    </row>
    <row r="178454" spans="1:7" x14ac:dyDescent="0.25">
      <c r="A178454" s="3">
        <v>581403</v>
      </c>
      <c r="B178454" s="2">
        <v>-19.76155</v>
      </c>
      <c r="C178454" s="2">
        <v>139.34905800000001</v>
      </c>
      <c r="D178454" s="1">
        <v>54</v>
      </c>
      <c r="E178454" s="1">
        <v>327025</v>
      </c>
      <c r="F178454" s="1">
        <v>7814055</v>
      </c>
      <c r="G178454" s="3" t="s">
        <v>154971</v>
      </c>
    </row>
    <row r="178455" spans="1:7" x14ac:dyDescent="0.25">
      <c r="A178455" s="3">
        <v>559461</v>
      </c>
      <c r="B178455" s="2">
        <v>-20.591329999999999</v>
      </c>
      <c r="C178455" s="2">
        <v>139.94555199999999</v>
      </c>
      <c r="D178455" s="1">
        <v>54</v>
      </c>
      <c r="E178455" s="1">
        <v>390112</v>
      </c>
      <c r="F178455" s="1">
        <v>7722716</v>
      </c>
      <c r="G178455" s="3" t="s">
        <v>107001</v>
      </c>
    </row>
    <row r="178456" spans="1:7" x14ac:dyDescent="0.25">
      <c r="A178456" s="3">
        <v>581404</v>
      </c>
      <c r="B178456" s="2">
        <v>-19.761433</v>
      </c>
      <c r="C178456" s="2">
        <v>139.34925000000001</v>
      </c>
      <c r="D178456" s="1">
        <v>54</v>
      </c>
      <c r="E178456" s="1">
        <v>327045</v>
      </c>
      <c r="F178456" s="1">
        <v>7814068</v>
      </c>
      <c r="G178456" s="3" t="s">
        <v>155213</v>
      </c>
    </row>
    <row r="178457" spans="1:7" x14ac:dyDescent="0.25">
      <c r="A178457" s="3">
        <v>581405</v>
      </c>
      <c r="B178457" s="2">
        <v>-19.761666999999999</v>
      </c>
      <c r="C178457" s="2">
        <v>139.34992500000001</v>
      </c>
      <c r="D178457" s="1">
        <v>54</v>
      </c>
      <c r="E178457" s="1">
        <v>327116</v>
      </c>
      <c r="F178457" s="1">
        <v>7814043</v>
      </c>
      <c r="G178457" s="3" t="s">
        <v>154972</v>
      </c>
    </row>
    <row r="178458" spans="1:7" x14ac:dyDescent="0.25">
      <c r="A178458" s="3">
        <v>581406</v>
      </c>
      <c r="B178458" s="2">
        <v>-19.719255</v>
      </c>
      <c r="C178458" s="2">
        <v>139.35339400000001</v>
      </c>
      <c r="D178458" s="1">
        <v>54</v>
      </c>
      <c r="E178458" s="1">
        <v>327434</v>
      </c>
      <c r="F178458" s="1">
        <v>7818741</v>
      </c>
      <c r="G178458" s="3" t="s">
        <v>154973</v>
      </c>
    </row>
    <row r="178459" spans="1:7" x14ac:dyDescent="0.25">
      <c r="A178459" s="3">
        <v>581407</v>
      </c>
      <c r="B178459" s="2">
        <v>-19.719258</v>
      </c>
      <c r="C178459" s="2">
        <v>139.353747</v>
      </c>
      <c r="D178459" s="1">
        <v>54</v>
      </c>
      <c r="E178459" s="1">
        <v>327471</v>
      </c>
      <c r="F178459" s="1">
        <v>7818741</v>
      </c>
      <c r="G178459" s="3" t="s">
        <v>155214</v>
      </c>
    </row>
    <row r="178460" spans="1:7" x14ac:dyDescent="0.25">
      <c r="A178460" s="3">
        <v>581408</v>
      </c>
      <c r="B178460" s="2">
        <v>-19.719158</v>
      </c>
      <c r="C178460" s="2">
        <v>139.352767</v>
      </c>
      <c r="D178460" s="1">
        <v>54</v>
      </c>
      <c r="E178460" s="1">
        <v>327368</v>
      </c>
      <c r="F178460" s="1">
        <v>7818751</v>
      </c>
      <c r="G178460" s="3" t="s">
        <v>154974</v>
      </c>
    </row>
    <row r="178461" spans="1:7" x14ac:dyDescent="0.25">
      <c r="A178461" s="3">
        <v>581409</v>
      </c>
      <c r="B178461" s="2">
        <v>-19.728148999999998</v>
      </c>
      <c r="C178461" s="2">
        <v>139.348961</v>
      </c>
      <c r="D178461" s="1">
        <v>54</v>
      </c>
      <c r="E178461" s="1">
        <v>326979</v>
      </c>
      <c r="F178461" s="1">
        <v>7817752</v>
      </c>
      <c r="G178461" s="3" t="s">
        <v>155215</v>
      </c>
    </row>
    <row r="178462" spans="1:7" x14ac:dyDescent="0.25">
      <c r="A178462" s="3">
        <v>581410</v>
      </c>
      <c r="B178462" s="2">
        <v>-19.728193999999998</v>
      </c>
      <c r="C178462" s="2">
        <v>139.347083</v>
      </c>
      <c r="D178462" s="1">
        <v>54</v>
      </c>
      <c r="E178462" s="1">
        <v>326782</v>
      </c>
      <c r="F178462" s="1">
        <v>7817745</v>
      </c>
      <c r="G178462" s="3" t="s">
        <v>154975</v>
      </c>
    </row>
    <row r="178463" spans="1:7" x14ac:dyDescent="0.25">
      <c r="A178463" s="3">
        <v>581411</v>
      </c>
      <c r="B178463" s="2">
        <v>-19.720894000000001</v>
      </c>
      <c r="C178463" s="2">
        <v>139.346802</v>
      </c>
      <c r="D178463" s="1">
        <v>54</v>
      </c>
      <c r="E178463" s="1">
        <v>326745</v>
      </c>
      <c r="F178463" s="1">
        <v>7818553</v>
      </c>
      <c r="G178463" s="3" t="s">
        <v>155216</v>
      </c>
    </row>
    <row r="178464" spans="1:7" x14ac:dyDescent="0.25">
      <c r="A178464" s="3">
        <v>581412</v>
      </c>
      <c r="B178464" s="2">
        <v>-19.720887999999999</v>
      </c>
      <c r="C178464" s="2">
        <v>139.346441</v>
      </c>
      <c r="D178464" s="1">
        <v>54</v>
      </c>
      <c r="E178464" s="1">
        <v>326707</v>
      </c>
      <c r="F178464" s="1">
        <v>7818553</v>
      </c>
      <c r="G178464" s="3" t="s">
        <v>154976</v>
      </c>
    </row>
    <row r="178465" spans="1:7" x14ac:dyDescent="0.25">
      <c r="A178465" s="3">
        <v>581413</v>
      </c>
      <c r="B178465" s="2">
        <v>-20.269794000000001</v>
      </c>
      <c r="C178465" s="2">
        <v>139.53912700000001</v>
      </c>
      <c r="D178465" s="1">
        <v>54</v>
      </c>
      <c r="E178465" s="1">
        <v>347434</v>
      </c>
      <c r="F178465" s="1">
        <v>7757981</v>
      </c>
      <c r="G178465" s="3" t="s">
        <v>155217</v>
      </c>
    </row>
    <row r="178466" spans="1:7" x14ac:dyDescent="0.25">
      <c r="A178466" s="3">
        <v>559462</v>
      </c>
      <c r="B178466" s="2">
        <v>-20.591466</v>
      </c>
      <c r="C178466" s="2">
        <v>139.94423900000001</v>
      </c>
      <c r="D178466" s="1">
        <v>54</v>
      </c>
      <c r="E178466" s="1">
        <v>389975</v>
      </c>
      <c r="F178466" s="1">
        <v>7722700</v>
      </c>
      <c r="G178466" s="3" t="s">
        <v>107002</v>
      </c>
    </row>
    <row r="178467" spans="1:7" x14ac:dyDescent="0.25">
      <c r="A178467" s="3">
        <v>581414</v>
      </c>
      <c r="B178467" s="2">
        <v>-20.269935</v>
      </c>
      <c r="C178467" s="2">
        <v>139.54074399999999</v>
      </c>
      <c r="D178467" s="1">
        <v>54</v>
      </c>
      <c r="E178467" s="1">
        <v>347603</v>
      </c>
      <c r="F178467" s="1">
        <v>7757967</v>
      </c>
      <c r="G178467" s="3" t="s">
        <v>154977</v>
      </c>
    </row>
    <row r="178468" spans="1:7" x14ac:dyDescent="0.25">
      <c r="A178468" s="3">
        <v>581415</v>
      </c>
      <c r="B178468" s="2">
        <v>-20.269838</v>
      </c>
      <c r="C178468" s="2">
        <v>139.54107999999999</v>
      </c>
      <c r="D178468" s="1">
        <v>54</v>
      </c>
      <c r="E178468" s="1">
        <v>347638</v>
      </c>
      <c r="F178468" s="1">
        <v>7757978</v>
      </c>
      <c r="G178468" s="3" t="s">
        <v>154978</v>
      </c>
    </row>
    <row r="178469" spans="1:7" x14ac:dyDescent="0.25">
      <c r="A178469" s="3">
        <v>581416</v>
      </c>
      <c r="B178469" s="2">
        <v>-20.269805000000002</v>
      </c>
      <c r="C178469" s="2">
        <v>139.54134999999999</v>
      </c>
      <c r="D178469" s="1">
        <v>54</v>
      </c>
      <c r="E178469" s="1">
        <v>347666</v>
      </c>
      <c r="F178469" s="1">
        <v>7757982</v>
      </c>
      <c r="G178469" s="3" t="s">
        <v>155218</v>
      </c>
    </row>
    <row r="178470" spans="1:7" x14ac:dyDescent="0.25">
      <c r="A178470" s="3">
        <v>581417</v>
      </c>
      <c r="B178470" s="2">
        <v>-20.270762999999999</v>
      </c>
      <c r="C178470" s="2">
        <v>139.54258300000001</v>
      </c>
      <c r="D178470" s="1">
        <v>54</v>
      </c>
      <c r="E178470" s="1">
        <v>347796</v>
      </c>
      <c r="F178470" s="1">
        <v>7757877</v>
      </c>
      <c r="G178470" s="3" t="s">
        <v>154979</v>
      </c>
    </row>
    <row r="178471" spans="1:7" x14ac:dyDescent="0.25">
      <c r="A178471" s="3">
        <v>581418</v>
      </c>
      <c r="B178471" s="2">
        <v>-20.241339</v>
      </c>
      <c r="C178471" s="2">
        <v>139.54366400000001</v>
      </c>
      <c r="D178471" s="1">
        <v>54</v>
      </c>
      <c r="E178471" s="1">
        <v>347880</v>
      </c>
      <c r="F178471" s="1">
        <v>7761135</v>
      </c>
      <c r="G178471" s="3" t="s">
        <v>155219</v>
      </c>
    </row>
    <row r="178472" spans="1:7" x14ac:dyDescent="0.25">
      <c r="A178472" s="3">
        <v>581419</v>
      </c>
      <c r="B178472" s="2">
        <v>-20.239961000000001</v>
      </c>
      <c r="C178472" s="2">
        <v>139.543091</v>
      </c>
      <c r="D178472" s="1">
        <v>54</v>
      </c>
      <c r="E178472" s="1">
        <v>347819</v>
      </c>
      <c r="F178472" s="1">
        <v>7761287</v>
      </c>
      <c r="G178472" s="3" t="s">
        <v>154980</v>
      </c>
    </row>
    <row r="178473" spans="1:7" x14ac:dyDescent="0.25">
      <c r="A178473" s="3">
        <v>581420</v>
      </c>
      <c r="B178473" s="2">
        <v>-20.239485999999999</v>
      </c>
      <c r="C178473" s="2">
        <v>139.54232999999999</v>
      </c>
      <c r="D178473" s="1">
        <v>54</v>
      </c>
      <c r="E178473" s="1">
        <v>347739</v>
      </c>
      <c r="F178473" s="1">
        <v>7761339</v>
      </c>
      <c r="G178473" s="3" t="s">
        <v>155220</v>
      </c>
    </row>
    <row r="178474" spans="1:7" x14ac:dyDescent="0.25">
      <c r="A178474" s="3">
        <v>581421</v>
      </c>
      <c r="B178474" s="2">
        <v>-20.237555</v>
      </c>
      <c r="C178474" s="2">
        <v>139.53955199999999</v>
      </c>
      <c r="D178474" s="1">
        <v>54</v>
      </c>
      <c r="E178474" s="1">
        <v>347447</v>
      </c>
      <c r="F178474" s="1">
        <v>7761550</v>
      </c>
      <c r="G178474" s="3" t="s">
        <v>154981</v>
      </c>
    </row>
    <row r="178475" spans="1:7" x14ac:dyDescent="0.25">
      <c r="A178475" s="3">
        <v>581422</v>
      </c>
      <c r="B178475" s="2">
        <v>-20.222501999999999</v>
      </c>
      <c r="C178475" s="2">
        <v>139.57010199999999</v>
      </c>
      <c r="D178475" s="1">
        <v>54</v>
      </c>
      <c r="E178475" s="1">
        <v>350624</v>
      </c>
      <c r="F178475" s="1">
        <v>7763244</v>
      </c>
      <c r="G178475" s="3" t="s">
        <v>155221</v>
      </c>
    </row>
    <row r="178476" spans="1:7" x14ac:dyDescent="0.25">
      <c r="A178476" s="3">
        <v>581423</v>
      </c>
      <c r="B178476" s="2">
        <v>-20.241099999999999</v>
      </c>
      <c r="C178476" s="2">
        <v>139.54744700000001</v>
      </c>
      <c r="D178476" s="1">
        <v>54</v>
      </c>
      <c r="E178476" s="1">
        <v>348275</v>
      </c>
      <c r="F178476" s="1">
        <v>7761165</v>
      </c>
      <c r="G178476" s="3" t="s">
        <v>154982</v>
      </c>
    </row>
    <row r="178477" spans="1:7" x14ac:dyDescent="0.25">
      <c r="A178477" s="3">
        <v>559542</v>
      </c>
      <c r="B178477" s="2">
        <v>-20.591851999999999</v>
      </c>
      <c r="C178477" s="2">
        <v>139.94241099999999</v>
      </c>
      <c r="D178477" s="1">
        <v>54</v>
      </c>
      <c r="E178477" s="1">
        <v>389785</v>
      </c>
      <c r="F178477" s="1">
        <v>7722656</v>
      </c>
      <c r="G178477" s="3" t="s">
        <v>105879</v>
      </c>
    </row>
    <row r="178478" spans="1:7" x14ac:dyDescent="0.25">
      <c r="A178478" s="3">
        <v>581424</v>
      </c>
      <c r="B178478" s="2">
        <v>-20.242882999999999</v>
      </c>
      <c r="C178478" s="2">
        <v>139.55213900000001</v>
      </c>
      <c r="D178478" s="1">
        <v>54</v>
      </c>
      <c r="E178478" s="1">
        <v>348767</v>
      </c>
      <c r="F178478" s="1">
        <v>7760972</v>
      </c>
      <c r="G178478" s="3" t="s">
        <v>155222</v>
      </c>
    </row>
    <row r="178479" spans="1:7" x14ac:dyDescent="0.25">
      <c r="A178479" s="3">
        <v>581425</v>
      </c>
      <c r="B178479" s="2">
        <v>-20.242954999999998</v>
      </c>
      <c r="C178479" s="2">
        <v>139.552358</v>
      </c>
      <c r="D178479" s="1">
        <v>54</v>
      </c>
      <c r="E178479" s="1">
        <v>348790</v>
      </c>
      <c r="F178479" s="1">
        <v>7760964</v>
      </c>
      <c r="G178479" s="3" t="s">
        <v>154983</v>
      </c>
    </row>
    <row r="178480" spans="1:7" x14ac:dyDescent="0.25">
      <c r="A178480" s="3">
        <v>581426</v>
      </c>
      <c r="B178480" s="2">
        <v>-20.242383</v>
      </c>
      <c r="C178480" s="2">
        <v>139.55411699999999</v>
      </c>
      <c r="D178480" s="1">
        <v>54</v>
      </c>
      <c r="E178480" s="1">
        <v>348973</v>
      </c>
      <c r="F178480" s="1">
        <v>7761029</v>
      </c>
      <c r="G178480" s="3" t="s">
        <v>154984</v>
      </c>
    </row>
    <row r="178481" spans="1:7" x14ac:dyDescent="0.25">
      <c r="A178481" s="3">
        <v>581427</v>
      </c>
      <c r="B178481" s="2">
        <v>-20.241591</v>
      </c>
      <c r="C178481" s="2">
        <v>139.55656400000001</v>
      </c>
      <c r="D178481" s="1">
        <v>54</v>
      </c>
      <c r="E178481" s="1">
        <v>349228</v>
      </c>
      <c r="F178481" s="1">
        <v>7761119</v>
      </c>
      <c r="G178481" s="3" t="s">
        <v>155223</v>
      </c>
    </row>
    <row r="178482" spans="1:7" x14ac:dyDescent="0.25">
      <c r="A178482" s="3">
        <v>581428</v>
      </c>
      <c r="B178482" s="2">
        <v>-20.240033</v>
      </c>
      <c r="C178482" s="2">
        <v>139.55609999999999</v>
      </c>
      <c r="D178482" s="1">
        <v>54</v>
      </c>
      <c r="E178482" s="1">
        <v>349178</v>
      </c>
      <c r="F178482" s="1">
        <v>7761291</v>
      </c>
      <c r="G178482" s="3" t="s">
        <v>154985</v>
      </c>
    </row>
    <row r="178483" spans="1:7" x14ac:dyDescent="0.25">
      <c r="A178483" s="3">
        <v>581429</v>
      </c>
      <c r="B178483" s="2">
        <v>-20.238379999999999</v>
      </c>
      <c r="C178483" s="2">
        <v>139.56072800000001</v>
      </c>
      <c r="D178483" s="1">
        <v>54</v>
      </c>
      <c r="E178483" s="1">
        <v>349660</v>
      </c>
      <c r="F178483" s="1">
        <v>7761478</v>
      </c>
      <c r="G178483" s="3" t="s">
        <v>155224</v>
      </c>
    </row>
    <row r="178484" spans="1:7" x14ac:dyDescent="0.25">
      <c r="A178484" s="3">
        <v>581430</v>
      </c>
      <c r="B178484" s="2">
        <v>-20.237425000000002</v>
      </c>
      <c r="C178484" s="2">
        <v>139.564269</v>
      </c>
      <c r="D178484" s="1">
        <v>54</v>
      </c>
      <c r="E178484" s="1">
        <v>350029</v>
      </c>
      <c r="F178484" s="1">
        <v>7761587</v>
      </c>
      <c r="G178484" s="3" t="s">
        <v>154986</v>
      </c>
    </row>
    <row r="178485" spans="1:7" x14ac:dyDescent="0.25">
      <c r="A178485" s="3">
        <v>581431</v>
      </c>
      <c r="B178485" s="2">
        <v>-20.235430000000001</v>
      </c>
      <c r="C178485" s="2">
        <v>139.56455600000001</v>
      </c>
      <c r="D178485" s="1">
        <v>54</v>
      </c>
      <c r="E178485" s="1">
        <v>350057</v>
      </c>
      <c r="F178485" s="1">
        <v>7761808</v>
      </c>
      <c r="G178485" s="3" t="s">
        <v>155225</v>
      </c>
    </row>
    <row r="178486" spans="1:7" x14ac:dyDescent="0.25">
      <c r="A178486" s="3">
        <v>581432</v>
      </c>
      <c r="B178486" s="2">
        <v>-20.233269</v>
      </c>
      <c r="C178486" s="2">
        <v>139.56514999999999</v>
      </c>
      <c r="D178486" s="1">
        <v>54</v>
      </c>
      <c r="E178486" s="1">
        <v>350117</v>
      </c>
      <c r="F178486" s="1">
        <v>7762048</v>
      </c>
      <c r="G178486" s="3" t="s">
        <v>154987</v>
      </c>
    </row>
    <row r="178487" spans="1:7" x14ac:dyDescent="0.25">
      <c r="A178487" s="3">
        <v>581433</v>
      </c>
      <c r="B178487" s="2">
        <v>-20.232807999999999</v>
      </c>
      <c r="C178487" s="2">
        <v>139.565156</v>
      </c>
      <c r="D178487" s="1">
        <v>54</v>
      </c>
      <c r="E178487" s="1">
        <v>350117</v>
      </c>
      <c r="F178487" s="1">
        <v>7762099</v>
      </c>
      <c r="G178487" s="3" t="s">
        <v>155226</v>
      </c>
    </row>
    <row r="178488" spans="1:7" x14ac:dyDescent="0.25">
      <c r="A178488" s="3">
        <v>559543</v>
      </c>
      <c r="B178488" s="2">
        <v>-20.593188999999999</v>
      </c>
      <c r="C178488" s="2">
        <v>139.94220000000001</v>
      </c>
      <c r="D178488" s="1">
        <v>54</v>
      </c>
      <c r="E178488" s="1">
        <v>389764</v>
      </c>
      <c r="F178488" s="1">
        <v>7722508</v>
      </c>
      <c r="G178488" s="3" t="s">
        <v>105880</v>
      </c>
    </row>
    <row r="178489" spans="1:7" x14ac:dyDescent="0.25">
      <c r="A178489" s="3">
        <v>581434</v>
      </c>
      <c r="B178489" s="2">
        <v>-20.281849000000001</v>
      </c>
      <c r="C178489" s="2">
        <v>139.53068500000001</v>
      </c>
      <c r="D178489" s="1">
        <v>54</v>
      </c>
      <c r="E178489" s="1">
        <v>346564</v>
      </c>
      <c r="F178489" s="1">
        <v>7756639</v>
      </c>
      <c r="G178489" s="3" t="s">
        <v>154988</v>
      </c>
    </row>
    <row r="178490" spans="1:7" x14ac:dyDescent="0.25">
      <c r="A178490" s="3">
        <v>581435</v>
      </c>
      <c r="B178490" s="2">
        <v>-20.234883</v>
      </c>
      <c r="C178490" s="2">
        <v>139.68250499999999</v>
      </c>
      <c r="D178490" s="1">
        <v>54</v>
      </c>
      <c r="E178490" s="1">
        <v>362379</v>
      </c>
      <c r="F178490" s="1">
        <v>7761971</v>
      </c>
      <c r="G178490" s="3" t="s">
        <v>154989</v>
      </c>
    </row>
    <row r="178491" spans="1:7" x14ac:dyDescent="0.25">
      <c r="A178491" s="3">
        <v>581436</v>
      </c>
      <c r="B178491" s="2">
        <v>-20.234176999999999</v>
      </c>
      <c r="C178491" s="2">
        <v>139.682377</v>
      </c>
      <c r="D178491" s="1">
        <v>54</v>
      </c>
      <c r="E178491" s="1">
        <v>362365</v>
      </c>
      <c r="F178491" s="1">
        <v>7762049</v>
      </c>
      <c r="G178491" s="3" t="s">
        <v>155227</v>
      </c>
    </row>
    <row r="178492" spans="1:7" x14ac:dyDescent="0.25">
      <c r="A178492" s="3">
        <v>581437</v>
      </c>
      <c r="B178492" s="2">
        <v>-20.232213000000002</v>
      </c>
      <c r="C178492" s="2">
        <v>139.68078499999999</v>
      </c>
      <c r="D178492" s="1">
        <v>54</v>
      </c>
      <c r="E178492" s="1">
        <v>362197</v>
      </c>
      <c r="F178492" s="1">
        <v>7762265</v>
      </c>
      <c r="G178492" s="3" t="s">
        <v>154990</v>
      </c>
    </row>
    <row r="178493" spans="1:7" x14ac:dyDescent="0.25">
      <c r="A178493" s="3">
        <v>581438</v>
      </c>
      <c r="B178493" s="2">
        <v>-20.231102</v>
      </c>
      <c r="C178493" s="2">
        <v>139.68167399999999</v>
      </c>
      <c r="D178493" s="1">
        <v>54</v>
      </c>
      <c r="E178493" s="1">
        <v>362289</v>
      </c>
      <c r="F178493" s="1">
        <v>7762389</v>
      </c>
      <c r="G178493" s="3" t="s">
        <v>155228</v>
      </c>
    </row>
    <row r="178494" spans="1:7" x14ac:dyDescent="0.25">
      <c r="A178494" s="3">
        <v>581439</v>
      </c>
      <c r="B178494" s="2">
        <v>-19.680474</v>
      </c>
      <c r="C178494" s="2">
        <v>139.37662399999999</v>
      </c>
      <c r="D178494" s="1">
        <v>54</v>
      </c>
      <c r="E178494" s="1">
        <v>329828</v>
      </c>
      <c r="F178494" s="1">
        <v>7823057</v>
      </c>
      <c r="G178494" s="3" t="s">
        <v>154991</v>
      </c>
    </row>
    <row r="178495" spans="1:7" x14ac:dyDescent="0.25">
      <c r="A178495" s="3">
        <v>581440</v>
      </c>
      <c r="B178495" s="2">
        <v>-19.680813000000001</v>
      </c>
      <c r="C178495" s="2">
        <v>139.377049</v>
      </c>
      <c r="D178495" s="1">
        <v>54</v>
      </c>
      <c r="E178495" s="1">
        <v>329873</v>
      </c>
      <c r="F178495" s="1">
        <v>7823020</v>
      </c>
      <c r="G178495" s="3" t="s">
        <v>154992</v>
      </c>
    </row>
    <row r="178496" spans="1:7" x14ac:dyDescent="0.25">
      <c r="A178496" s="3">
        <v>581441</v>
      </c>
      <c r="B178496" s="2">
        <v>-19.681080000000001</v>
      </c>
      <c r="C178496" s="2">
        <v>139.37757199999999</v>
      </c>
      <c r="D178496" s="1">
        <v>54</v>
      </c>
      <c r="E178496" s="1">
        <v>329928</v>
      </c>
      <c r="F178496" s="1">
        <v>7822991</v>
      </c>
      <c r="G178496" s="3" t="s">
        <v>154993</v>
      </c>
    </row>
    <row r="178497" spans="1:7" x14ac:dyDescent="0.25">
      <c r="A178497" s="3">
        <v>581442</v>
      </c>
      <c r="B178497" s="2">
        <v>-19.683727000000001</v>
      </c>
      <c r="C178497" s="2">
        <v>139.377419</v>
      </c>
      <c r="D178497" s="1">
        <v>54</v>
      </c>
      <c r="E178497" s="1">
        <v>329915</v>
      </c>
      <c r="F178497" s="1">
        <v>7822698</v>
      </c>
      <c r="G178497" s="3" t="s">
        <v>154994</v>
      </c>
    </row>
    <row r="178498" spans="1:7" x14ac:dyDescent="0.25">
      <c r="A178498" s="3">
        <v>581443</v>
      </c>
      <c r="B178498" s="2">
        <v>-19.620121999999999</v>
      </c>
      <c r="C178498" s="2">
        <v>139.37091899999999</v>
      </c>
      <c r="D178498" s="1">
        <v>54</v>
      </c>
      <c r="E178498" s="1">
        <v>329166</v>
      </c>
      <c r="F178498" s="1">
        <v>7829732</v>
      </c>
      <c r="G178498" s="3" t="s">
        <v>154995</v>
      </c>
    </row>
    <row r="178499" spans="1:7" x14ac:dyDescent="0.25">
      <c r="A178499" s="3">
        <v>559593</v>
      </c>
      <c r="B178499" s="2">
        <v>-20.586986</v>
      </c>
      <c r="C178499" s="2">
        <v>139.94887499999999</v>
      </c>
      <c r="D178499" s="1">
        <v>54</v>
      </c>
      <c r="E178499" s="1">
        <v>390455</v>
      </c>
      <c r="F178499" s="1">
        <v>7723199</v>
      </c>
      <c r="G178499" s="3" t="s">
        <v>136164</v>
      </c>
    </row>
    <row r="178500" spans="1:7" x14ac:dyDescent="0.25">
      <c r="A178500" s="3">
        <v>581444</v>
      </c>
      <c r="B178500" s="2">
        <v>-19.620387999999998</v>
      </c>
      <c r="C178500" s="2">
        <v>139.370563</v>
      </c>
      <c r="D178500" s="1">
        <v>54</v>
      </c>
      <c r="E178500" s="1">
        <v>329129</v>
      </c>
      <c r="F178500" s="1">
        <v>7829702</v>
      </c>
      <c r="G178500" s="3" t="s">
        <v>154996</v>
      </c>
    </row>
    <row r="178501" spans="1:7" x14ac:dyDescent="0.25">
      <c r="A178501" s="3">
        <v>581445</v>
      </c>
      <c r="B178501" s="2">
        <v>-19.620508000000001</v>
      </c>
      <c r="C178501" s="2">
        <v>139.36982699999999</v>
      </c>
      <c r="D178501" s="1">
        <v>54</v>
      </c>
      <c r="E178501" s="1">
        <v>329052</v>
      </c>
      <c r="F178501" s="1">
        <v>7829688</v>
      </c>
      <c r="G178501" s="3" t="s">
        <v>154997</v>
      </c>
    </row>
    <row r="178502" spans="1:7" x14ac:dyDescent="0.25">
      <c r="A178502" s="3">
        <v>581446</v>
      </c>
      <c r="B178502" s="2">
        <v>-19.620647000000002</v>
      </c>
      <c r="C178502" s="2">
        <v>139.36809099999999</v>
      </c>
      <c r="D178502" s="1">
        <v>54</v>
      </c>
      <c r="E178502" s="1">
        <v>328870</v>
      </c>
      <c r="F178502" s="1">
        <v>7829671</v>
      </c>
      <c r="G178502" s="3" t="s">
        <v>154998</v>
      </c>
    </row>
    <row r="178503" spans="1:7" x14ac:dyDescent="0.25">
      <c r="A178503" s="3">
        <v>581447</v>
      </c>
      <c r="B178503" s="2">
        <v>-19.619565999999999</v>
      </c>
      <c r="C178503" s="2">
        <v>139.366625</v>
      </c>
      <c r="D178503" s="1">
        <v>54</v>
      </c>
      <c r="E178503" s="1">
        <v>328715</v>
      </c>
      <c r="F178503" s="1">
        <v>7829789</v>
      </c>
      <c r="G178503" s="3" t="s">
        <v>154999</v>
      </c>
    </row>
    <row r="178504" spans="1:7" x14ac:dyDescent="0.25">
      <c r="A178504" s="3">
        <v>581448</v>
      </c>
      <c r="B178504" s="2">
        <v>-19.618735000000001</v>
      </c>
      <c r="C178504" s="2">
        <v>139.36553599999999</v>
      </c>
      <c r="D178504" s="1">
        <v>54</v>
      </c>
      <c r="E178504" s="1">
        <v>328600</v>
      </c>
      <c r="F178504" s="1">
        <v>7829880</v>
      </c>
      <c r="G178504" s="3" t="s">
        <v>155000</v>
      </c>
    </row>
    <row r="178505" spans="1:7" x14ac:dyDescent="0.25">
      <c r="A178505" s="3">
        <v>581449</v>
      </c>
      <c r="B178505" s="2">
        <v>-19.614516999999999</v>
      </c>
      <c r="C178505" s="2">
        <v>139.36243300000001</v>
      </c>
      <c r="D178505" s="1">
        <v>54</v>
      </c>
      <c r="E178505" s="1">
        <v>328270</v>
      </c>
      <c r="F178505" s="1">
        <v>7830344</v>
      </c>
      <c r="G178505" s="3" t="s">
        <v>155001</v>
      </c>
    </row>
    <row r="178506" spans="1:7" x14ac:dyDescent="0.25">
      <c r="A178506" s="3">
        <v>581450</v>
      </c>
      <c r="B178506" s="2">
        <v>-19.613344000000001</v>
      </c>
      <c r="C178506" s="2">
        <v>139.36184399999999</v>
      </c>
      <c r="D178506" s="1">
        <v>54</v>
      </c>
      <c r="E178506" s="1">
        <v>328207</v>
      </c>
      <c r="F178506" s="1">
        <v>7830473</v>
      </c>
      <c r="G178506" s="3" t="s">
        <v>155002</v>
      </c>
    </row>
    <row r="178507" spans="1:7" x14ac:dyDescent="0.25">
      <c r="A178507" s="3">
        <v>581451</v>
      </c>
      <c r="B178507" s="2">
        <v>-19.612825000000001</v>
      </c>
      <c r="C178507" s="2">
        <v>139.361164</v>
      </c>
      <c r="D178507" s="1">
        <v>54</v>
      </c>
      <c r="E178507" s="1">
        <v>328135</v>
      </c>
      <c r="F178507" s="1">
        <v>7830530</v>
      </c>
      <c r="G178507" s="3" t="s">
        <v>155003</v>
      </c>
    </row>
    <row r="178508" spans="1:7" x14ac:dyDescent="0.25">
      <c r="A178508" s="3">
        <v>581452</v>
      </c>
      <c r="B178508" s="2">
        <v>-19.606856000000001</v>
      </c>
      <c r="C178508" s="2">
        <v>139.35959399999999</v>
      </c>
      <c r="D178508" s="1">
        <v>54</v>
      </c>
      <c r="E178508" s="1">
        <v>327964</v>
      </c>
      <c r="F178508" s="1">
        <v>7831189</v>
      </c>
      <c r="G178508" s="3" t="s">
        <v>155004</v>
      </c>
    </row>
    <row r="178509" spans="1:7" x14ac:dyDescent="0.25">
      <c r="A178509" s="3">
        <v>581453</v>
      </c>
      <c r="B178509" s="2">
        <v>-19.604963999999999</v>
      </c>
      <c r="C178509" s="2">
        <v>139.35902200000001</v>
      </c>
      <c r="D178509" s="1">
        <v>54</v>
      </c>
      <c r="E178509" s="1">
        <v>327902</v>
      </c>
      <c r="F178509" s="1">
        <v>7831398</v>
      </c>
      <c r="G178509" s="3" t="s">
        <v>155005</v>
      </c>
    </row>
    <row r="178510" spans="1:7" x14ac:dyDescent="0.25">
      <c r="A178510" s="3">
        <v>559597</v>
      </c>
      <c r="B178510" s="2">
        <v>-20.500686000000002</v>
      </c>
      <c r="C178510" s="2">
        <v>139.93571399999999</v>
      </c>
      <c r="D178510" s="1">
        <v>54</v>
      </c>
      <c r="E178510" s="1">
        <v>389021</v>
      </c>
      <c r="F178510" s="1">
        <v>7732742</v>
      </c>
      <c r="G178510" s="3" t="s">
        <v>136166</v>
      </c>
    </row>
    <row r="178511" spans="1:7" x14ac:dyDescent="0.25">
      <c r="A178511" s="3">
        <v>581454</v>
      </c>
      <c r="B178511" s="2">
        <v>-19.603657999999999</v>
      </c>
      <c r="C178511" s="2">
        <v>139.34989400000001</v>
      </c>
      <c r="D178511" s="1">
        <v>54</v>
      </c>
      <c r="E178511" s="1">
        <v>326943</v>
      </c>
      <c r="F178511" s="1">
        <v>7831533</v>
      </c>
      <c r="G178511" s="3" t="s">
        <v>155006</v>
      </c>
    </row>
    <row r="178512" spans="1:7" x14ac:dyDescent="0.25">
      <c r="A178512" s="3">
        <v>581455</v>
      </c>
      <c r="B178512" s="2">
        <v>-19.602875000000001</v>
      </c>
      <c r="C178512" s="2">
        <v>139.348119</v>
      </c>
      <c r="D178512" s="1">
        <v>54</v>
      </c>
      <c r="E178512" s="1">
        <v>326756</v>
      </c>
      <c r="F178512" s="1">
        <v>7831618</v>
      </c>
      <c r="G178512" s="3" t="s">
        <v>155007</v>
      </c>
    </row>
    <row r="178513" spans="1:7" x14ac:dyDescent="0.25">
      <c r="A178513" s="3">
        <v>581456</v>
      </c>
      <c r="B178513" s="2">
        <v>-19.603646999999999</v>
      </c>
      <c r="C178513" s="2">
        <v>139.348558</v>
      </c>
      <c r="D178513" s="1">
        <v>54</v>
      </c>
      <c r="E178513" s="1">
        <v>326803</v>
      </c>
      <c r="F178513" s="1">
        <v>7831533</v>
      </c>
      <c r="G178513" s="3" t="s">
        <v>155008</v>
      </c>
    </row>
    <row r="178514" spans="1:7" x14ac:dyDescent="0.25">
      <c r="A178514" s="3">
        <v>581457</v>
      </c>
      <c r="B178514" s="2">
        <v>-19.597501999999999</v>
      </c>
      <c r="C178514" s="2">
        <v>139.35621900000001</v>
      </c>
      <c r="D178514" s="1">
        <v>54</v>
      </c>
      <c r="E178514" s="1">
        <v>327600</v>
      </c>
      <c r="F178514" s="1">
        <v>7832221</v>
      </c>
      <c r="G178514" s="3" t="s">
        <v>155009</v>
      </c>
    </row>
    <row r="178515" spans="1:7" x14ac:dyDescent="0.25">
      <c r="A178515" s="3">
        <v>581458</v>
      </c>
      <c r="B178515" s="2">
        <v>-19.594297000000001</v>
      </c>
      <c r="C178515" s="2">
        <v>139.36628899999999</v>
      </c>
      <c r="D178515" s="1">
        <v>54</v>
      </c>
      <c r="E178515" s="1">
        <v>328653</v>
      </c>
      <c r="F178515" s="1">
        <v>7832586</v>
      </c>
      <c r="G178515" s="3" t="s">
        <v>155010</v>
      </c>
    </row>
    <row r="178516" spans="1:7" x14ac:dyDescent="0.25">
      <c r="A178516" s="3">
        <v>581459</v>
      </c>
      <c r="B178516" s="2">
        <v>-19.592275000000001</v>
      </c>
      <c r="C178516" s="2">
        <v>139.369663</v>
      </c>
      <c r="D178516" s="1">
        <v>54</v>
      </c>
      <c r="E178516" s="1">
        <v>329005</v>
      </c>
      <c r="F178516" s="1">
        <v>7832813</v>
      </c>
      <c r="G178516" s="3" t="s">
        <v>155011</v>
      </c>
    </row>
    <row r="178517" spans="1:7" x14ac:dyDescent="0.25">
      <c r="A178517" s="3">
        <v>581460</v>
      </c>
      <c r="B178517" s="2">
        <v>-19.589894000000001</v>
      </c>
      <c r="C178517" s="2">
        <v>139.37006</v>
      </c>
      <c r="D178517" s="1">
        <v>54</v>
      </c>
      <c r="E178517" s="1">
        <v>329044</v>
      </c>
      <c r="F178517" s="1">
        <v>7833077</v>
      </c>
      <c r="G178517" s="3" t="s">
        <v>155012</v>
      </c>
    </row>
    <row r="178518" spans="1:7" x14ac:dyDescent="0.25">
      <c r="A178518" s="3">
        <v>581461</v>
      </c>
      <c r="B178518" s="2">
        <v>-19.589590999999999</v>
      </c>
      <c r="C178518" s="2">
        <v>139.369483</v>
      </c>
      <c r="D178518" s="1">
        <v>54</v>
      </c>
      <c r="E178518" s="1">
        <v>328983</v>
      </c>
      <c r="F178518" s="1">
        <v>7833110</v>
      </c>
      <c r="G178518" s="3" t="s">
        <v>155013</v>
      </c>
    </row>
    <row r="178519" spans="1:7" x14ac:dyDescent="0.25">
      <c r="A178519" s="3">
        <v>581462</v>
      </c>
      <c r="B178519" s="2">
        <v>-19.596444000000002</v>
      </c>
      <c r="C178519" s="2">
        <v>139.36003299999999</v>
      </c>
      <c r="D178519" s="1">
        <v>54</v>
      </c>
      <c r="E178519" s="1">
        <v>327999</v>
      </c>
      <c r="F178519" s="1">
        <v>7832342</v>
      </c>
      <c r="G178519" s="3" t="s">
        <v>155014</v>
      </c>
    </row>
    <row r="178520" spans="1:7" x14ac:dyDescent="0.25">
      <c r="A178520" s="3">
        <v>581463</v>
      </c>
      <c r="B178520" s="2">
        <v>-19.708047000000001</v>
      </c>
      <c r="C178520" s="2">
        <v>139.334183</v>
      </c>
      <c r="D178520" s="1">
        <v>54</v>
      </c>
      <c r="E178520" s="1">
        <v>325408</v>
      </c>
      <c r="F178520" s="1">
        <v>7819962</v>
      </c>
      <c r="G178520" s="3" t="s">
        <v>155015</v>
      </c>
    </row>
    <row r="178521" spans="1:7" x14ac:dyDescent="0.25">
      <c r="A178521" s="3">
        <v>559619</v>
      </c>
      <c r="B178521" s="2">
        <v>-20.542508000000002</v>
      </c>
      <c r="C178521" s="2">
        <v>139.89931100000001</v>
      </c>
      <c r="D178521" s="1">
        <v>54</v>
      </c>
      <c r="E178521" s="1">
        <v>385256</v>
      </c>
      <c r="F178521" s="1">
        <v>7728088</v>
      </c>
      <c r="G178521" s="3" t="s">
        <v>107219</v>
      </c>
    </row>
    <row r="178522" spans="1:7" x14ac:dyDescent="0.25">
      <c r="A178522" s="3">
        <v>581464</v>
      </c>
      <c r="B178522" s="2">
        <v>-19.674859999999999</v>
      </c>
      <c r="C178522" s="2">
        <v>139.382983</v>
      </c>
      <c r="D178522" s="1">
        <v>54</v>
      </c>
      <c r="E178522" s="1">
        <v>330489</v>
      </c>
      <c r="F178522" s="1">
        <v>7823685</v>
      </c>
      <c r="G178522" s="3" t="s">
        <v>155229</v>
      </c>
    </row>
    <row r="178523" spans="1:7" x14ac:dyDescent="0.25">
      <c r="A178523" s="3">
        <v>581465</v>
      </c>
      <c r="B178523" s="2">
        <v>-20.898952000000001</v>
      </c>
      <c r="C178523" s="2">
        <v>139.799689</v>
      </c>
      <c r="D178523" s="1">
        <v>54</v>
      </c>
      <c r="E178523" s="1">
        <v>375162</v>
      </c>
      <c r="F178523" s="1">
        <v>7688561</v>
      </c>
      <c r="G178523" s="3" t="s">
        <v>155016</v>
      </c>
    </row>
    <row r="178524" spans="1:7" x14ac:dyDescent="0.25">
      <c r="A178524" s="3">
        <v>581466</v>
      </c>
      <c r="B178524" s="2">
        <v>-20.899725</v>
      </c>
      <c r="C178524" s="2">
        <v>139.80145300000001</v>
      </c>
      <c r="D178524" s="1">
        <v>54</v>
      </c>
      <c r="E178524" s="1">
        <v>375346</v>
      </c>
      <c r="F178524" s="1">
        <v>7688477</v>
      </c>
      <c r="G178524" s="3" t="s">
        <v>155230</v>
      </c>
    </row>
    <row r="178525" spans="1:7" x14ac:dyDescent="0.25">
      <c r="A178525" s="3">
        <v>581467</v>
      </c>
      <c r="B178525" s="2">
        <v>-20.895886000000001</v>
      </c>
      <c r="C178525" s="2">
        <v>139.80310600000001</v>
      </c>
      <c r="D178525" s="1">
        <v>54</v>
      </c>
      <c r="E178525" s="1">
        <v>375515</v>
      </c>
      <c r="F178525" s="1">
        <v>7688903</v>
      </c>
      <c r="G178525" s="3" t="s">
        <v>155017</v>
      </c>
    </row>
    <row r="178526" spans="1:7" x14ac:dyDescent="0.25">
      <c r="A178526" s="3">
        <v>581468</v>
      </c>
      <c r="B178526" s="2">
        <v>-20.892624999999999</v>
      </c>
      <c r="C178526" s="2">
        <v>139.80420799999999</v>
      </c>
      <c r="D178526" s="1">
        <v>54</v>
      </c>
      <c r="E178526" s="1">
        <v>375627</v>
      </c>
      <c r="F178526" s="1">
        <v>7689265</v>
      </c>
      <c r="G178526" s="3" t="s">
        <v>155231</v>
      </c>
    </row>
    <row r="178527" spans="1:7" x14ac:dyDescent="0.25">
      <c r="A178527" s="3">
        <v>581469</v>
      </c>
      <c r="B178527" s="2">
        <v>-20.901171999999999</v>
      </c>
      <c r="C178527" s="2">
        <v>139.79924700000001</v>
      </c>
      <c r="D178527" s="1">
        <v>54</v>
      </c>
      <c r="E178527" s="1">
        <v>375118</v>
      </c>
      <c r="F178527" s="1">
        <v>7688315</v>
      </c>
      <c r="G178527" s="3" t="s">
        <v>155018</v>
      </c>
    </row>
    <row r="178528" spans="1:7" x14ac:dyDescent="0.25">
      <c r="A178528" s="3">
        <v>581470</v>
      </c>
      <c r="B178528" s="2">
        <v>-20.903689</v>
      </c>
      <c r="C178528" s="2">
        <v>139.80261100000001</v>
      </c>
      <c r="D178528" s="1">
        <v>54</v>
      </c>
      <c r="E178528" s="1">
        <v>375470</v>
      </c>
      <c r="F178528" s="1">
        <v>7688039</v>
      </c>
      <c r="G178528" s="3" t="s">
        <v>155019</v>
      </c>
    </row>
    <row r="178529" spans="1:7" x14ac:dyDescent="0.25">
      <c r="A178529" s="3">
        <v>581471</v>
      </c>
      <c r="B178529" s="2">
        <v>-20.905619000000002</v>
      </c>
      <c r="C178529" s="2">
        <v>139.802367</v>
      </c>
      <c r="D178529" s="1">
        <v>54</v>
      </c>
      <c r="E178529" s="1">
        <v>375446</v>
      </c>
      <c r="F178529" s="1">
        <v>7687825</v>
      </c>
      <c r="G178529" s="3" t="s">
        <v>155232</v>
      </c>
    </row>
    <row r="178530" spans="1:7" x14ac:dyDescent="0.25">
      <c r="A178530" s="3">
        <v>581472</v>
      </c>
      <c r="B178530" s="2">
        <v>-20.907447000000001</v>
      </c>
      <c r="C178530" s="2">
        <v>139.801256</v>
      </c>
      <c r="D178530" s="1">
        <v>54</v>
      </c>
      <c r="E178530" s="1">
        <v>375332</v>
      </c>
      <c r="F178530" s="1">
        <v>7687622</v>
      </c>
      <c r="G178530" s="3" t="s">
        <v>155020</v>
      </c>
    </row>
    <row r="178531" spans="1:7" x14ac:dyDescent="0.25">
      <c r="A178531" s="3">
        <v>581473</v>
      </c>
      <c r="B178531" s="2">
        <v>-20.908175</v>
      </c>
      <c r="C178531" s="2">
        <v>139.80086399999999</v>
      </c>
      <c r="D178531" s="1">
        <v>54</v>
      </c>
      <c r="E178531" s="1">
        <v>375292</v>
      </c>
      <c r="F178531" s="1">
        <v>7687541</v>
      </c>
      <c r="G178531" s="3" t="s">
        <v>155233</v>
      </c>
    </row>
    <row r="178532" spans="1:7" x14ac:dyDescent="0.25">
      <c r="A178532" s="3">
        <v>559621</v>
      </c>
      <c r="B178532" s="2">
        <v>-20.559611</v>
      </c>
      <c r="C178532" s="2">
        <v>139.898</v>
      </c>
      <c r="D178532" s="1">
        <v>54</v>
      </c>
      <c r="E178532" s="1">
        <v>385132</v>
      </c>
      <c r="F178532" s="1">
        <v>7726194</v>
      </c>
      <c r="G178532" s="3" t="s">
        <v>107221</v>
      </c>
    </row>
    <row r="178533" spans="1:7" x14ac:dyDescent="0.25">
      <c r="A178533" s="3">
        <v>581474</v>
      </c>
      <c r="B178533" s="2">
        <v>-20.899146999999999</v>
      </c>
      <c r="C178533" s="2">
        <v>139.805533</v>
      </c>
      <c r="D178533" s="1">
        <v>54</v>
      </c>
      <c r="E178533" s="1">
        <v>375770</v>
      </c>
      <c r="F178533" s="1">
        <v>7688544</v>
      </c>
      <c r="G178533" s="3" t="s">
        <v>155021</v>
      </c>
    </row>
    <row r="178534" spans="1:7" x14ac:dyDescent="0.25">
      <c r="A178534" s="3">
        <v>581475</v>
      </c>
      <c r="B178534" s="2">
        <v>-20.878933</v>
      </c>
      <c r="C178534" s="2">
        <v>139.82561899999999</v>
      </c>
      <c r="D178534" s="1">
        <v>54</v>
      </c>
      <c r="E178534" s="1">
        <v>377843</v>
      </c>
      <c r="F178534" s="1">
        <v>7690797</v>
      </c>
      <c r="G178534" s="3" t="s">
        <v>155234</v>
      </c>
    </row>
    <row r="178535" spans="1:7" x14ac:dyDescent="0.25">
      <c r="A178535" s="3">
        <v>581476</v>
      </c>
      <c r="B178535" s="2">
        <v>-20.785132999999998</v>
      </c>
      <c r="C178535" s="2">
        <v>139.793702</v>
      </c>
      <c r="D178535" s="1">
        <v>54</v>
      </c>
      <c r="E178535" s="1">
        <v>374445</v>
      </c>
      <c r="F178535" s="1">
        <v>7701155</v>
      </c>
      <c r="G178535" s="3" t="s">
        <v>156226</v>
      </c>
    </row>
    <row r="178536" spans="1:7" x14ac:dyDescent="0.25">
      <c r="A178536" s="3">
        <v>581477</v>
      </c>
      <c r="B178536" s="2">
        <v>-20.785724999999999</v>
      </c>
      <c r="C178536" s="2">
        <v>139.79073</v>
      </c>
      <c r="D178536" s="1">
        <v>54</v>
      </c>
      <c r="E178536" s="1">
        <v>374136</v>
      </c>
      <c r="F178536" s="1">
        <v>7701087</v>
      </c>
      <c r="G178536" s="3" t="s">
        <v>155235</v>
      </c>
    </row>
    <row r="178537" spans="1:7" x14ac:dyDescent="0.25">
      <c r="A178537" s="3">
        <v>581478</v>
      </c>
      <c r="B178537" s="2">
        <v>-20.724544000000002</v>
      </c>
      <c r="C178537" s="2">
        <v>139.776591</v>
      </c>
      <c r="D178537" s="1">
        <v>54</v>
      </c>
      <c r="E178537" s="1">
        <v>372613</v>
      </c>
      <c r="F178537" s="1">
        <v>7707848</v>
      </c>
      <c r="G178537" s="3" t="s">
        <v>156227</v>
      </c>
    </row>
    <row r="178538" spans="1:7" x14ac:dyDescent="0.25">
      <c r="A178538" s="3">
        <v>581479</v>
      </c>
      <c r="B178538" s="2">
        <v>-20.463569</v>
      </c>
      <c r="C178538" s="2">
        <v>139.86515299999999</v>
      </c>
      <c r="D178538" s="1">
        <v>54</v>
      </c>
      <c r="E178538" s="1">
        <v>381634</v>
      </c>
      <c r="F178538" s="1">
        <v>7736801</v>
      </c>
      <c r="G178538" s="3" t="s">
        <v>156228</v>
      </c>
    </row>
    <row r="178539" spans="1:7" x14ac:dyDescent="0.25">
      <c r="A178539" s="3">
        <v>581480</v>
      </c>
      <c r="B178539" s="2">
        <v>-20.463117</v>
      </c>
      <c r="C178539" s="2">
        <v>139.87031300000001</v>
      </c>
      <c r="D178539" s="1">
        <v>54</v>
      </c>
      <c r="E178539" s="1">
        <v>382172</v>
      </c>
      <c r="F178539" s="1">
        <v>7736855</v>
      </c>
      <c r="G178539" s="3" t="s">
        <v>155236</v>
      </c>
    </row>
    <row r="178540" spans="1:7" x14ac:dyDescent="0.25">
      <c r="A178540" s="3">
        <v>581481</v>
      </c>
      <c r="B178540" s="2">
        <v>-20.462886000000001</v>
      </c>
      <c r="C178540" s="2">
        <v>139.87677400000001</v>
      </c>
      <c r="D178540" s="1">
        <v>54</v>
      </c>
      <c r="E178540" s="1">
        <v>382846</v>
      </c>
      <c r="F178540" s="1">
        <v>7736885</v>
      </c>
      <c r="G178540" s="3" t="s">
        <v>156229</v>
      </c>
    </row>
    <row r="178541" spans="1:7" x14ac:dyDescent="0.25">
      <c r="A178541" s="3">
        <v>581482</v>
      </c>
      <c r="B178541" s="2">
        <v>-20.463214000000001</v>
      </c>
      <c r="C178541" s="2">
        <v>139.877002</v>
      </c>
      <c r="D178541" s="1">
        <v>54</v>
      </c>
      <c r="E178541" s="1">
        <v>382870</v>
      </c>
      <c r="F178541" s="1">
        <v>7736849</v>
      </c>
      <c r="G178541" s="3" t="s">
        <v>155237</v>
      </c>
    </row>
    <row r="178542" spans="1:7" x14ac:dyDescent="0.25">
      <c r="A178542" s="3">
        <v>581483</v>
      </c>
      <c r="B178542" s="2">
        <v>-20.463927999999999</v>
      </c>
      <c r="C178542" s="2">
        <v>139.878455</v>
      </c>
      <c r="D178542" s="1">
        <v>54</v>
      </c>
      <c r="E178542" s="1">
        <v>383022</v>
      </c>
      <c r="F178542" s="1">
        <v>7736771</v>
      </c>
      <c r="G178542" s="3" t="s">
        <v>156230</v>
      </c>
    </row>
    <row r="178543" spans="1:7" x14ac:dyDescent="0.25">
      <c r="A178543" s="3">
        <v>559622</v>
      </c>
      <c r="B178543" s="2">
        <v>-20.547505000000001</v>
      </c>
      <c r="C178543" s="2">
        <v>139.90795600000001</v>
      </c>
      <c r="D178543" s="1">
        <v>54</v>
      </c>
      <c r="E178543" s="1">
        <v>386161</v>
      </c>
      <c r="F178543" s="1">
        <v>7727541</v>
      </c>
      <c r="G178543" s="3" t="s">
        <v>107222</v>
      </c>
    </row>
    <row r="178544" spans="1:7" x14ac:dyDescent="0.25">
      <c r="A178544" s="3">
        <v>581484</v>
      </c>
      <c r="B178544" s="2">
        <v>-20.439768999999998</v>
      </c>
      <c r="C178544" s="2">
        <v>139.87850499999999</v>
      </c>
      <c r="D178544" s="1">
        <v>54</v>
      </c>
      <c r="E178544" s="1">
        <v>383009</v>
      </c>
      <c r="F178544" s="1">
        <v>7739445</v>
      </c>
      <c r="G178544" s="3" t="s">
        <v>155238</v>
      </c>
    </row>
    <row r="178545" spans="1:7" x14ac:dyDescent="0.25">
      <c r="A178545" s="3">
        <v>581485</v>
      </c>
      <c r="B178545" s="2">
        <v>-20.441291</v>
      </c>
      <c r="C178545" s="2">
        <v>139.87913499999999</v>
      </c>
      <c r="D178545" s="1">
        <v>54</v>
      </c>
      <c r="E178545" s="1">
        <v>383076</v>
      </c>
      <c r="F178545" s="1">
        <v>7739277</v>
      </c>
      <c r="G178545" s="3" t="s">
        <v>156231</v>
      </c>
    </row>
    <row r="178546" spans="1:7" x14ac:dyDescent="0.25">
      <c r="A178546" s="3">
        <v>581486</v>
      </c>
      <c r="B178546" s="2">
        <v>-20.421638000000002</v>
      </c>
      <c r="C178546" s="2">
        <v>139.87472700000001</v>
      </c>
      <c r="D178546" s="1">
        <v>54</v>
      </c>
      <c r="E178546" s="1">
        <v>382601</v>
      </c>
      <c r="F178546" s="1">
        <v>7741449</v>
      </c>
      <c r="G178546" s="3" t="s">
        <v>155239</v>
      </c>
    </row>
    <row r="178547" spans="1:7" x14ac:dyDescent="0.25">
      <c r="A178547" s="3">
        <v>581487</v>
      </c>
      <c r="B178547" s="2">
        <v>-20.419902</v>
      </c>
      <c r="C178547" s="2">
        <v>139.874585</v>
      </c>
      <c r="D178547" s="1">
        <v>54</v>
      </c>
      <c r="E178547" s="1">
        <v>382585</v>
      </c>
      <c r="F178547" s="1">
        <v>7741641</v>
      </c>
      <c r="G178547" s="3" t="s">
        <v>155028</v>
      </c>
    </row>
    <row r="178548" spans="1:7" x14ac:dyDescent="0.25">
      <c r="A178548" s="3">
        <v>581488</v>
      </c>
      <c r="B178548" s="2">
        <v>-20.420632999999999</v>
      </c>
      <c r="C178548" s="2">
        <v>139.875788</v>
      </c>
      <c r="D178548" s="1">
        <v>54</v>
      </c>
      <c r="E178548" s="1">
        <v>382711</v>
      </c>
      <c r="F178548" s="1">
        <v>7741561</v>
      </c>
      <c r="G178548" s="3" t="s">
        <v>155240</v>
      </c>
    </row>
    <row r="178549" spans="1:7" x14ac:dyDescent="0.25">
      <c r="A178549" s="3">
        <v>581489</v>
      </c>
      <c r="B178549" s="2">
        <v>-20.424309999999998</v>
      </c>
      <c r="C178549" s="2">
        <v>139.87595200000001</v>
      </c>
      <c r="D178549" s="1">
        <v>54</v>
      </c>
      <c r="E178549" s="1">
        <v>382731</v>
      </c>
      <c r="F178549" s="1">
        <v>7741154</v>
      </c>
      <c r="G178549" s="3" t="s">
        <v>155029</v>
      </c>
    </row>
    <row r="178550" spans="1:7" x14ac:dyDescent="0.25">
      <c r="A178550" s="3">
        <v>581490</v>
      </c>
      <c r="B178550" s="2">
        <v>-20.717416</v>
      </c>
      <c r="C178550" s="2">
        <v>139.78428299999999</v>
      </c>
      <c r="D178550" s="1">
        <v>54</v>
      </c>
      <c r="E178550" s="1">
        <v>373408</v>
      </c>
      <c r="F178550" s="1">
        <v>7708643</v>
      </c>
      <c r="G178550" s="3" t="s">
        <v>155030</v>
      </c>
    </row>
    <row r="178551" spans="1:7" x14ac:dyDescent="0.25">
      <c r="A178551" s="3">
        <v>581491</v>
      </c>
      <c r="B178551" s="2">
        <v>-20.662852999999998</v>
      </c>
      <c r="C178551" s="2">
        <v>139.78094400000001</v>
      </c>
      <c r="D178551" s="1">
        <v>54</v>
      </c>
      <c r="E178551" s="1">
        <v>373015</v>
      </c>
      <c r="F178551" s="1">
        <v>7714680</v>
      </c>
      <c r="G178551" s="3" t="s">
        <v>155241</v>
      </c>
    </row>
    <row r="178552" spans="1:7" x14ac:dyDescent="0.25">
      <c r="A178552" s="3">
        <v>581492</v>
      </c>
      <c r="B178552" s="2">
        <v>-20.663194000000001</v>
      </c>
      <c r="C178552" s="2">
        <v>139.780644</v>
      </c>
      <c r="D178552" s="1">
        <v>54</v>
      </c>
      <c r="E178552" s="1">
        <v>372984</v>
      </c>
      <c r="F178552" s="1">
        <v>7714642</v>
      </c>
      <c r="G178552" s="3" t="s">
        <v>155031</v>
      </c>
    </row>
    <row r="178553" spans="1:7" x14ac:dyDescent="0.25">
      <c r="A178553" s="3">
        <v>581493</v>
      </c>
      <c r="B178553" s="2">
        <v>-20.664642000000001</v>
      </c>
      <c r="C178553" s="2">
        <v>139.779527</v>
      </c>
      <c r="D178553" s="1">
        <v>54</v>
      </c>
      <c r="E178553" s="1">
        <v>372869</v>
      </c>
      <c r="F178553" s="1">
        <v>7714481</v>
      </c>
      <c r="G178553" s="3" t="s">
        <v>155242</v>
      </c>
    </row>
    <row r="178554" spans="1:7" x14ac:dyDescent="0.25">
      <c r="A178554" s="3">
        <v>559633</v>
      </c>
      <c r="B178554" s="2">
        <v>-20.544861000000001</v>
      </c>
      <c r="C178554" s="2">
        <v>139.91458299999999</v>
      </c>
      <c r="D178554" s="1">
        <v>54</v>
      </c>
      <c r="E178554" s="1">
        <v>386850</v>
      </c>
      <c r="F178554" s="1">
        <v>7727838</v>
      </c>
      <c r="G178554" s="3" t="s">
        <v>75133</v>
      </c>
    </row>
    <row r="178555" spans="1:7" x14ac:dyDescent="0.25">
      <c r="A178555" s="3">
        <v>581494</v>
      </c>
      <c r="B178555" s="2">
        <v>-20.665672000000001</v>
      </c>
      <c r="C178555" s="2">
        <v>139.77990500000001</v>
      </c>
      <c r="D178555" s="1">
        <v>54</v>
      </c>
      <c r="E178555" s="1">
        <v>372909</v>
      </c>
      <c r="F178555" s="1">
        <v>7714367</v>
      </c>
      <c r="G178555" s="3" t="s">
        <v>155032</v>
      </c>
    </row>
    <row r="178556" spans="1:7" x14ac:dyDescent="0.25">
      <c r="A178556" s="3">
        <v>583013</v>
      </c>
      <c r="B178556" s="2">
        <v>-20.927696999999998</v>
      </c>
      <c r="C178556" s="2">
        <v>139.78545</v>
      </c>
      <c r="D178556" s="1">
        <v>54</v>
      </c>
      <c r="E178556" s="1">
        <v>373705</v>
      </c>
      <c r="F178556" s="1">
        <v>7685368</v>
      </c>
      <c r="G178556" s="3" t="s">
        <v>158224</v>
      </c>
    </row>
    <row r="178557" spans="1:7" x14ac:dyDescent="0.25">
      <c r="A178557" s="3">
        <v>583014</v>
      </c>
      <c r="B178557" s="2">
        <v>-20.928922</v>
      </c>
      <c r="C178557" s="2">
        <v>139.78475800000001</v>
      </c>
      <c r="D178557" s="1">
        <v>54</v>
      </c>
      <c r="E178557" s="1">
        <v>373634</v>
      </c>
      <c r="F178557" s="1">
        <v>7685232</v>
      </c>
      <c r="G178557" s="3" t="s">
        <v>157647</v>
      </c>
    </row>
    <row r="178558" spans="1:7" x14ac:dyDescent="0.25">
      <c r="A178558" s="3">
        <v>583015</v>
      </c>
      <c r="B178558" s="2">
        <v>-20.959296999999999</v>
      </c>
      <c r="C178558" s="2">
        <v>139.82884899999999</v>
      </c>
      <c r="D178558" s="1">
        <v>54</v>
      </c>
      <c r="E178558" s="1">
        <v>378244</v>
      </c>
      <c r="F178558" s="1">
        <v>7681904</v>
      </c>
      <c r="G178558" s="3" t="s">
        <v>157648</v>
      </c>
    </row>
    <row r="178559" spans="1:7" x14ac:dyDescent="0.25">
      <c r="A178559" s="3">
        <v>583016</v>
      </c>
      <c r="B178559" s="2">
        <v>-20.958777999999999</v>
      </c>
      <c r="C178559" s="2">
        <v>139.82978499999999</v>
      </c>
      <c r="D178559" s="1">
        <v>54</v>
      </c>
      <c r="E178559" s="1">
        <v>378341</v>
      </c>
      <c r="F178559" s="1">
        <v>7681962</v>
      </c>
      <c r="G178559" s="3" t="s">
        <v>153366</v>
      </c>
    </row>
    <row r="178560" spans="1:7" x14ac:dyDescent="0.25">
      <c r="A178560" s="3">
        <v>583017</v>
      </c>
      <c r="B178560" s="2">
        <v>-20.958763999999999</v>
      </c>
      <c r="C178560" s="2">
        <v>139.830344</v>
      </c>
      <c r="D178560" s="1">
        <v>54</v>
      </c>
      <c r="E178560" s="1">
        <v>378399</v>
      </c>
      <c r="F178560" s="1">
        <v>7681964</v>
      </c>
      <c r="G178560" s="3" t="s">
        <v>157649</v>
      </c>
    </row>
    <row r="178561" spans="1:7" x14ac:dyDescent="0.25">
      <c r="A178561" s="3">
        <v>583018</v>
      </c>
      <c r="B178561" s="2">
        <v>-20.958760999999999</v>
      </c>
      <c r="C178561" s="2">
        <v>139.83113299999999</v>
      </c>
      <c r="D178561" s="1">
        <v>54</v>
      </c>
      <c r="E178561" s="1">
        <v>378481</v>
      </c>
      <c r="F178561" s="1">
        <v>7681965</v>
      </c>
      <c r="G178561" s="3" t="s">
        <v>153367</v>
      </c>
    </row>
    <row r="178562" spans="1:7" x14ac:dyDescent="0.25">
      <c r="A178562" s="3">
        <v>583019</v>
      </c>
      <c r="B178562" s="2">
        <v>-20.962539</v>
      </c>
      <c r="C178562" s="2">
        <v>139.83273</v>
      </c>
      <c r="D178562" s="1">
        <v>54</v>
      </c>
      <c r="E178562" s="1">
        <v>378650</v>
      </c>
      <c r="F178562" s="1">
        <v>7681548</v>
      </c>
      <c r="G178562" s="3" t="s">
        <v>157650</v>
      </c>
    </row>
    <row r="178563" spans="1:7" x14ac:dyDescent="0.25">
      <c r="A178563" s="3">
        <v>583020</v>
      </c>
      <c r="B178563" s="2">
        <v>-20.962216999999999</v>
      </c>
      <c r="C178563" s="2">
        <v>139.835858</v>
      </c>
      <c r="D178563" s="1">
        <v>54</v>
      </c>
      <c r="E178563" s="1">
        <v>378975</v>
      </c>
      <c r="F178563" s="1">
        <v>7681586</v>
      </c>
      <c r="G178563" s="3" t="s">
        <v>153368</v>
      </c>
    </row>
    <row r="178564" spans="1:7" x14ac:dyDescent="0.25">
      <c r="A178564" s="3">
        <v>583021</v>
      </c>
      <c r="B178564" s="2">
        <v>-20.962392000000001</v>
      </c>
      <c r="C178564" s="2">
        <v>139.837558</v>
      </c>
      <c r="D178564" s="1">
        <v>54</v>
      </c>
      <c r="E178564" s="1">
        <v>379152</v>
      </c>
      <c r="F178564" s="1">
        <v>7681568</v>
      </c>
      <c r="G178564" s="3" t="s">
        <v>157910</v>
      </c>
    </row>
    <row r="178565" spans="1:7" x14ac:dyDescent="0.25">
      <c r="A178565" s="3">
        <v>559634</v>
      </c>
      <c r="B178565" s="2">
        <v>-20.542541</v>
      </c>
      <c r="C178565" s="2">
        <v>139.91635600000001</v>
      </c>
      <c r="D178565" s="1">
        <v>54</v>
      </c>
      <c r="E178565" s="1">
        <v>387033</v>
      </c>
      <c r="F178565" s="1">
        <v>7728096</v>
      </c>
      <c r="G178565" s="3" t="s">
        <v>136173</v>
      </c>
    </row>
    <row r="178566" spans="1:7" x14ac:dyDescent="0.25">
      <c r="A178566" s="3">
        <v>583022</v>
      </c>
      <c r="B178566" s="2">
        <v>-20.962036000000001</v>
      </c>
      <c r="C178566" s="2">
        <v>139.83990800000001</v>
      </c>
      <c r="D178566" s="1">
        <v>54</v>
      </c>
      <c r="E178566" s="1">
        <v>379396</v>
      </c>
      <c r="F178566" s="1">
        <v>7681609</v>
      </c>
      <c r="G178566" s="3" t="s">
        <v>155970</v>
      </c>
    </row>
    <row r="178567" spans="1:7" x14ac:dyDescent="0.25">
      <c r="A178567" s="3">
        <v>583023</v>
      </c>
      <c r="B178567" s="2">
        <v>-20.962153000000001</v>
      </c>
      <c r="C178567" s="2">
        <v>139.84086099999999</v>
      </c>
      <c r="D178567" s="1">
        <v>54</v>
      </c>
      <c r="E178567" s="1">
        <v>379495</v>
      </c>
      <c r="F178567" s="1">
        <v>7681597</v>
      </c>
      <c r="G178567" s="3" t="s">
        <v>153757</v>
      </c>
    </row>
    <row r="178568" spans="1:7" x14ac:dyDescent="0.25">
      <c r="A178568" s="3">
        <v>583024</v>
      </c>
      <c r="B178568" s="2">
        <v>-20.962122000000001</v>
      </c>
      <c r="C178568" s="2">
        <v>139.844369</v>
      </c>
      <c r="D178568" s="1">
        <v>54</v>
      </c>
      <c r="E178568" s="1">
        <v>379860</v>
      </c>
      <c r="F178568" s="1">
        <v>7681603</v>
      </c>
      <c r="G178568" s="3" t="s">
        <v>155971</v>
      </c>
    </row>
    <row r="178569" spans="1:7" x14ac:dyDescent="0.25">
      <c r="A178569" s="3">
        <v>583025</v>
      </c>
      <c r="B178569" s="2">
        <v>-20.962008000000001</v>
      </c>
      <c r="C178569" s="2">
        <v>139.84520800000001</v>
      </c>
      <c r="D178569" s="1">
        <v>54</v>
      </c>
      <c r="E178569" s="1">
        <v>379947</v>
      </c>
      <c r="F178569" s="1">
        <v>7681616</v>
      </c>
      <c r="G178569" s="3" t="s">
        <v>153758</v>
      </c>
    </row>
    <row r="178570" spans="1:7" x14ac:dyDescent="0.25">
      <c r="A178570" s="3">
        <v>583026</v>
      </c>
      <c r="B178570" s="2">
        <v>-20.961572</v>
      </c>
      <c r="C178570" s="2">
        <v>139.84607700000001</v>
      </c>
      <c r="D178570" s="1">
        <v>54</v>
      </c>
      <c r="E178570" s="1">
        <v>380037</v>
      </c>
      <c r="F178570" s="1">
        <v>7681665</v>
      </c>
      <c r="G178570" s="3" t="s">
        <v>153759</v>
      </c>
    </row>
    <row r="178571" spans="1:7" x14ac:dyDescent="0.25">
      <c r="A178571" s="3">
        <v>583027</v>
      </c>
      <c r="B178571" s="2">
        <v>-20.93281</v>
      </c>
      <c r="C178571" s="2">
        <v>139.81869900000001</v>
      </c>
      <c r="D178571" s="1">
        <v>54</v>
      </c>
      <c r="E178571" s="1">
        <v>377167</v>
      </c>
      <c r="F178571" s="1">
        <v>7684828</v>
      </c>
      <c r="G178571" s="3" t="s">
        <v>153599</v>
      </c>
    </row>
    <row r="178572" spans="1:7" x14ac:dyDescent="0.25">
      <c r="A178572" s="3">
        <v>583028</v>
      </c>
      <c r="B178572" s="2">
        <v>-20.908228000000001</v>
      </c>
      <c r="C178572" s="2">
        <v>139.80846099999999</v>
      </c>
      <c r="D178572" s="1">
        <v>54</v>
      </c>
      <c r="E178572" s="1">
        <v>376082</v>
      </c>
      <c r="F178572" s="1">
        <v>7687541</v>
      </c>
      <c r="G178572" s="3" t="s">
        <v>153760</v>
      </c>
    </row>
    <row r="178573" spans="1:7" x14ac:dyDescent="0.25">
      <c r="A178573" s="3">
        <v>583029</v>
      </c>
      <c r="B178573" s="2">
        <v>-20.901416999999999</v>
      </c>
      <c r="C178573" s="2">
        <v>139.807053</v>
      </c>
      <c r="D178573" s="1">
        <v>54</v>
      </c>
      <c r="E178573" s="1">
        <v>375930</v>
      </c>
      <c r="F178573" s="1">
        <v>7688294</v>
      </c>
      <c r="G178573" s="3" t="s">
        <v>155972</v>
      </c>
    </row>
    <row r="178574" spans="1:7" x14ac:dyDescent="0.25">
      <c r="A178574" s="3">
        <v>583030</v>
      </c>
      <c r="B178574" s="2">
        <v>-20.897064</v>
      </c>
      <c r="C178574" s="2">
        <v>139.79692499999999</v>
      </c>
      <c r="D178574" s="1">
        <v>54</v>
      </c>
      <c r="E178574" s="1">
        <v>374873</v>
      </c>
      <c r="F178574" s="1">
        <v>7688768</v>
      </c>
      <c r="G178574" s="3" t="s">
        <v>153761</v>
      </c>
    </row>
    <row r="178575" spans="1:7" x14ac:dyDescent="0.25">
      <c r="A178575" s="3">
        <v>583031</v>
      </c>
      <c r="B178575" s="2">
        <v>-20.897569000000001</v>
      </c>
      <c r="C178575" s="2">
        <v>139.79715200000001</v>
      </c>
      <c r="D178575" s="1">
        <v>54</v>
      </c>
      <c r="E178575" s="1">
        <v>374897</v>
      </c>
      <c r="F178575" s="1">
        <v>7688712</v>
      </c>
      <c r="G178575" s="3" t="s">
        <v>155973</v>
      </c>
    </row>
    <row r="178576" spans="1:7" x14ac:dyDescent="0.25">
      <c r="A178576" s="3">
        <v>559638</v>
      </c>
      <c r="B178576" s="2">
        <v>-20.542786</v>
      </c>
      <c r="C178576" s="2">
        <v>139.917563</v>
      </c>
      <c r="D178576" s="1">
        <v>54</v>
      </c>
      <c r="E178576" s="1">
        <v>387159</v>
      </c>
      <c r="F178576" s="1">
        <v>7728070</v>
      </c>
      <c r="G178576" s="3" t="s">
        <v>75136</v>
      </c>
    </row>
    <row r="178577" spans="1:7" x14ac:dyDescent="0.25">
      <c r="A178577" s="3">
        <v>583032</v>
      </c>
      <c r="B178577" s="2">
        <v>-20.856683</v>
      </c>
      <c r="C178577" s="2">
        <v>139.81424999999999</v>
      </c>
      <c r="D178577" s="1">
        <v>54</v>
      </c>
      <c r="E178577" s="1">
        <v>376642</v>
      </c>
      <c r="F178577" s="1">
        <v>7693251</v>
      </c>
      <c r="G178577" s="3" t="s">
        <v>153762</v>
      </c>
    </row>
    <row r="178578" spans="1:7" x14ac:dyDescent="0.25">
      <c r="A178578" s="3">
        <v>583033</v>
      </c>
      <c r="B178578" s="2">
        <v>-20.857106000000002</v>
      </c>
      <c r="C178578" s="2">
        <v>139.812556</v>
      </c>
      <c r="D178578" s="1">
        <v>54</v>
      </c>
      <c r="E178578" s="1">
        <v>376466</v>
      </c>
      <c r="F178578" s="1">
        <v>7693203</v>
      </c>
      <c r="G178578" s="3" t="s">
        <v>155974</v>
      </c>
    </row>
    <row r="178579" spans="1:7" x14ac:dyDescent="0.25">
      <c r="A178579" s="3">
        <v>583034</v>
      </c>
      <c r="B178579" s="2">
        <v>-20.856919000000001</v>
      </c>
      <c r="C178579" s="2">
        <v>139.81165300000001</v>
      </c>
      <c r="D178579" s="1">
        <v>54</v>
      </c>
      <c r="E178579" s="1">
        <v>376372</v>
      </c>
      <c r="F178579" s="1">
        <v>7693223</v>
      </c>
      <c r="G178579" s="3" t="s">
        <v>153763</v>
      </c>
    </row>
    <row r="178580" spans="1:7" x14ac:dyDescent="0.25">
      <c r="A178580" s="3">
        <v>583035</v>
      </c>
      <c r="B178580" s="2">
        <v>-20.856286000000001</v>
      </c>
      <c r="C178580" s="2">
        <v>139.806478</v>
      </c>
      <c r="D178580" s="1">
        <v>54</v>
      </c>
      <c r="E178580" s="1">
        <v>375833</v>
      </c>
      <c r="F178580" s="1">
        <v>7693289</v>
      </c>
      <c r="G178580" s="3" t="s">
        <v>153764</v>
      </c>
    </row>
    <row r="178581" spans="1:7" x14ac:dyDescent="0.25">
      <c r="A178581" s="3">
        <v>583036</v>
      </c>
      <c r="B178581" s="2">
        <v>-20.857724999999999</v>
      </c>
      <c r="C178581" s="2">
        <v>139.801661</v>
      </c>
      <c r="D178581" s="1">
        <v>54</v>
      </c>
      <c r="E178581" s="1">
        <v>375333</v>
      </c>
      <c r="F178581" s="1">
        <v>7693126</v>
      </c>
      <c r="G178581" s="3" t="s">
        <v>153600</v>
      </c>
    </row>
    <row r="178582" spans="1:7" x14ac:dyDescent="0.25">
      <c r="A178582" s="3">
        <v>583037</v>
      </c>
      <c r="B178582" s="2">
        <v>-20.857464</v>
      </c>
      <c r="C178582" s="2">
        <v>139.799183</v>
      </c>
      <c r="D178582" s="1">
        <v>54</v>
      </c>
      <c r="E178582" s="1">
        <v>375075</v>
      </c>
      <c r="F178582" s="1">
        <v>7693153</v>
      </c>
      <c r="G178582" s="3" t="s">
        <v>153765</v>
      </c>
    </row>
    <row r="178583" spans="1:7" x14ac:dyDescent="0.25">
      <c r="A178583" s="3">
        <v>583038</v>
      </c>
      <c r="B178583" s="2">
        <v>-20.783574999999999</v>
      </c>
      <c r="C178583" s="2">
        <v>139.828385</v>
      </c>
      <c r="D178583" s="1">
        <v>54</v>
      </c>
      <c r="E178583" s="1">
        <v>378054</v>
      </c>
      <c r="F178583" s="1">
        <v>7701354</v>
      </c>
      <c r="G178583" s="3" t="s">
        <v>155975</v>
      </c>
    </row>
    <row r="178584" spans="1:7" x14ac:dyDescent="0.25">
      <c r="A178584" s="3">
        <v>583039</v>
      </c>
      <c r="B178584" s="2">
        <v>-20.759160999999999</v>
      </c>
      <c r="C178584" s="2">
        <v>139.78508299999999</v>
      </c>
      <c r="D178584" s="1">
        <v>54</v>
      </c>
      <c r="E178584" s="1">
        <v>373526</v>
      </c>
      <c r="F178584" s="1">
        <v>7704023</v>
      </c>
      <c r="G178584" s="3" t="s">
        <v>153766</v>
      </c>
    </row>
    <row r="178585" spans="1:7" x14ac:dyDescent="0.25">
      <c r="A178585" s="3">
        <v>583040</v>
      </c>
      <c r="B178585" s="2">
        <v>-20.759181000000002</v>
      </c>
      <c r="C178585" s="2">
        <v>139.78527500000001</v>
      </c>
      <c r="D178585" s="1">
        <v>54</v>
      </c>
      <c r="E178585" s="1">
        <v>373546</v>
      </c>
      <c r="F178585" s="1">
        <v>7704021</v>
      </c>
      <c r="G178585" s="3" t="s">
        <v>155976</v>
      </c>
    </row>
    <row r="178586" spans="1:7" x14ac:dyDescent="0.25">
      <c r="A178586" s="3">
        <v>583041</v>
      </c>
      <c r="B178586" s="2">
        <v>-20.759160999999999</v>
      </c>
      <c r="C178586" s="2">
        <v>139.78358299999999</v>
      </c>
      <c r="D178586" s="1">
        <v>54</v>
      </c>
      <c r="E178586" s="1">
        <v>373370</v>
      </c>
      <c r="F178586" s="1">
        <v>7704022</v>
      </c>
      <c r="G178586" s="3" t="s">
        <v>153767</v>
      </c>
    </row>
    <row r="178587" spans="1:7" x14ac:dyDescent="0.25">
      <c r="A178587" s="3">
        <v>559641</v>
      </c>
      <c r="B178587" s="2">
        <v>-20.542522000000002</v>
      </c>
      <c r="C178587" s="2">
        <v>139.918802</v>
      </c>
      <c r="D178587" s="1">
        <v>54</v>
      </c>
      <c r="E178587" s="1">
        <v>387288</v>
      </c>
      <c r="F178587" s="1">
        <v>7728100</v>
      </c>
      <c r="G178587" s="3" t="s">
        <v>136177</v>
      </c>
    </row>
    <row r="178588" spans="1:7" x14ac:dyDescent="0.25">
      <c r="A178588" s="3">
        <v>583042</v>
      </c>
      <c r="B178588" s="2">
        <v>-20.759428</v>
      </c>
      <c r="C178588" s="2">
        <v>139.78441599999999</v>
      </c>
      <c r="D178588" s="1">
        <v>54</v>
      </c>
      <c r="E178588" s="1">
        <v>373457</v>
      </c>
      <c r="F178588" s="1">
        <v>7703993</v>
      </c>
      <c r="G178588" s="3" t="s">
        <v>155977</v>
      </c>
    </row>
    <row r="178589" spans="1:7" x14ac:dyDescent="0.25">
      <c r="A178589" s="3">
        <v>583043</v>
      </c>
      <c r="B178589" s="2">
        <v>-20.759136000000002</v>
      </c>
      <c r="C178589" s="2">
        <v>139.78545800000001</v>
      </c>
      <c r="D178589" s="1">
        <v>54</v>
      </c>
      <c r="E178589" s="1">
        <v>373565</v>
      </c>
      <c r="F178589" s="1">
        <v>7704026</v>
      </c>
      <c r="G178589" s="3" t="s">
        <v>153768</v>
      </c>
    </row>
    <row r="178590" spans="1:7" x14ac:dyDescent="0.25">
      <c r="A178590" s="3">
        <v>583044</v>
      </c>
      <c r="B178590" s="2">
        <v>-20.759492000000002</v>
      </c>
      <c r="C178590" s="2">
        <v>139.785616</v>
      </c>
      <c r="D178590" s="1">
        <v>54</v>
      </c>
      <c r="E178590" s="1">
        <v>373582</v>
      </c>
      <c r="F178590" s="1">
        <v>7703987</v>
      </c>
      <c r="G178590" s="3" t="s">
        <v>155978</v>
      </c>
    </row>
    <row r="178591" spans="1:7" x14ac:dyDescent="0.25">
      <c r="A178591" s="3">
        <v>583045</v>
      </c>
      <c r="B178591" s="2">
        <v>-20.760081</v>
      </c>
      <c r="C178591" s="2">
        <v>139.78718900000001</v>
      </c>
      <c r="D178591" s="1">
        <v>54</v>
      </c>
      <c r="E178591" s="1">
        <v>373746</v>
      </c>
      <c r="F178591" s="1">
        <v>7703923</v>
      </c>
      <c r="G178591" s="3" t="s">
        <v>153769</v>
      </c>
    </row>
    <row r="178592" spans="1:7" x14ac:dyDescent="0.25">
      <c r="A178592" s="3">
        <v>583046</v>
      </c>
      <c r="B178592" s="2">
        <v>-20.759933</v>
      </c>
      <c r="C178592" s="2">
        <v>139.78813</v>
      </c>
      <c r="D178592" s="1">
        <v>54</v>
      </c>
      <c r="E178592" s="1">
        <v>373844</v>
      </c>
      <c r="F178592" s="1">
        <v>7703940</v>
      </c>
      <c r="G178592" s="3" t="s">
        <v>153770</v>
      </c>
    </row>
    <row r="178593" spans="1:7" x14ac:dyDescent="0.25">
      <c r="A178593" s="3">
        <v>583047</v>
      </c>
      <c r="B178593" s="2">
        <v>-20.759497</v>
      </c>
      <c r="C178593" s="2">
        <v>139.79060200000001</v>
      </c>
      <c r="D178593" s="1">
        <v>54</v>
      </c>
      <c r="E178593" s="1">
        <v>374101</v>
      </c>
      <c r="F178593" s="1">
        <v>7703990</v>
      </c>
      <c r="G178593" s="3" t="s">
        <v>155979</v>
      </c>
    </row>
    <row r="178594" spans="1:7" x14ac:dyDescent="0.25">
      <c r="A178594" s="3">
        <v>583048</v>
      </c>
      <c r="B178594" s="2">
        <v>-20.759564000000001</v>
      </c>
      <c r="C178594" s="2">
        <v>139.79087999999999</v>
      </c>
      <c r="D178594" s="1">
        <v>54</v>
      </c>
      <c r="E178594" s="1">
        <v>374130</v>
      </c>
      <c r="F178594" s="1">
        <v>7703983</v>
      </c>
      <c r="G178594" s="3" t="s">
        <v>153771</v>
      </c>
    </row>
    <row r="178595" spans="1:7" x14ac:dyDescent="0.25">
      <c r="A178595" s="3">
        <v>583049</v>
      </c>
      <c r="B178595" s="2">
        <v>-20.759513999999999</v>
      </c>
      <c r="C178595" s="2">
        <v>139.791314</v>
      </c>
      <c r="D178595" s="1">
        <v>54</v>
      </c>
      <c r="E178595" s="1">
        <v>374175</v>
      </c>
      <c r="F178595" s="1">
        <v>7703989</v>
      </c>
      <c r="G178595" s="3" t="s">
        <v>155980</v>
      </c>
    </row>
    <row r="178596" spans="1:7" x14ac:dyDescent="0.25">
      <c r="A178596" s="3">
        <v>583050</v>
      </c>
      <c r="B178596" s="2">
        <v>-20.759727999999999</v>
      </c>
      <c r="C178596" s="2">
        <v>139.793722</v>
      </c>
      <c r="D178596" s="1">
        <v>54</v>
      </c>
      <c r="E178596" s="1">
        <v>374426</v>
      </c>
      <c r="F178596" s="1">
        <v>7703967</v>
      </c>
      <c r="G178596" s="3" t="s">
        <v>157676</v>
      </c>
    </row>
    <row r="178597" spans="1:7" x14ac:dyDescent="0.25">
      <c r="A178597" s="3">
        <v>583051</v>
      </c>
      <c r="B178597" s="2">
        <v>-20.759350000000001</v>
      </c>
      <c r="C178597" s="2">
        <v>139.80822800000001</v>
      </c>
      <c r="D178597" s="1">
        <v>54</v>
      </c>
      <c r="E178597" s="1">
        <v>375936</v>
      </c>
      <c r="F178597" s="1">
        <v>7704020</v>
      </c>
      <c r="G178597" s="3" t="s">
        <v>157677</v>
      </c>
    </row>
    <row r="178598" spans="1:7" x14ac:dyDescent="0.25">
      <c r="A178598" s="3">
        <v>559646</v>
      </c>
      <c r="B178598" s="2">
        <v>-20.544350000000001</v>
      </c>
      <c r="C178598" s="2">
        <v>139.91810799999999</v>
      </c>
      <c r="D178598" s="1">
        <v>54</v>
      </c>
      <c r="E178598" s="1">
        <v>387217</v>
      </c>
      <c r="F178598" s="1">
        <v>7727897</v>
      </c>
      <c r="G178598" s="3" t="s">
        <v>136179</v>
      </c>
    </row>
    <row r="178599" spans="1:7" x14ac:dyDescent="0.25">
      <c r="A178599" s="3">
        <v>583052</v>
      </c>
      <c r="B178599" s="2">
        <v>-20.759060999999999</v>
      </c>
      <c r="C178599" s="2">
        <v>139.808086</v>
      </c>
      <c r="D178599" s="1">
        <v>54</v>
      </c>
      <c r="E178599" s="1">
        <v>375921</v>
      </c>
      <c r="F178599" s="1">
        <v>7704052</v>
      </c>
      <c r="G178599" s="3" t="s">
        <v>157678</v>
      </c>
    </row>
    <row r="178600" spans="1:7" x14ac:dyDescent="0.25">
      <c r="A178600" s="3">
        <v>583053</v>
      </c>
      <c r="B178600" s="2">
        <v>-20.758631000000001</v>
      </c>
      <c r="C178600" s="2">
        <v>139.81246100000001</v>
      </c>
      <c r="D178600" s="1">
        <v>54</v>
      </c>
      <c r="E178600" s="1">
        <v>376376</v>
      </c>
      <c r="F178600" s="1">
        <v>7704103</v>
      </c>
      <c r="G178600" s="3" t="s">
        <v>157679</v>
      </c>
    </row>
    <row r="178601" spans="1:7" x14ac:dyDescent="0.25">
      <c r="A178601" s="3">
        <v>583054</v>
      </c>
      <c r="B178601" s="2">
        <v>-20.759243999999999</v>
      </c>
      <c r="C178601" s="2">
        <v>139.81628900000001</v>
      </c>
      <c r="D178601" s="1">
        <v>54</v>
      </c>
      <c r="E178601" s="1">
        <v>376775</v>
      </c>
      <c r="F178601" s="1">
        <v>7704038</v>
      </c>
      <c r="G178601" s="3" t="s">
        <v>157680</v>
      </c>
    </row>
    <row r="178602" spans="1:7" x14ac:dyDescent="0.25">
      <c r="A178602" s="3">
        <v>583055</v>
      </c>
      <c r="B178602" s="2">
        <v>-20.754360999999999</v>
      </c>
      <c r="C178602" s="2">
        <v>139.80911399999999</v>
      </c>
      <c r="D178602" s="1">
        <v>54</v>
      </c>
      <c r="E178602" s="1">
        <v>376024</v>
      </c>
      <c r="F178602" s="1">
        <v>7704573</v>
      </c>
      <c r="G178602" s="3" t="s">
        <v>157681</v>
      </c>
    </row>
    <row r="178603" spans="1:7" x14ac:dyDescent="0.25">
      <c r="A178603" s="3">
        <v>583056</v>
      </c>
      <c r="B178603" s="2">
        <v>-20.762574999999998</v>
      </c>
      <c r="C178603" s="2">
        <v>139.802931</v>
      </c>
      <c r="D178603" s="1">
        <v>54</v>
      </c>
      <c r="E178603" s="1">
        <v>375387</v>
      </c>
      <c r="F178603" s="1">
        <v>7703659</v>
      </c>
      <c r="G178603" s="3" t="s">
        <v>157682</v>
      </c>
    </row>
    <row r="178604" spans="1:7" x14ac:dyDescent="0.25">
      <c r="A178604" s="3">
        <v>583057</v>
      </c>
      <c r="B178604" s="2">
        <v>-20.764011</v>
      </c>
      <c r="C178604" s="2">
        <v>139.801411</v>
      </c>
      <c r="D178604" s="1">
        <v>54</v>
      </c>
      <c r="E178604" s="1">
        <v>375230</v>
      </c>
      <c r="F178604" s="1">
        <v>7703499</v>
      </c>
      <c r="G178604" s="3" t="s">
        <v>157683</v>
      </c>
    </row>
    <row r="178605" spans="1:7" x14ac:dyDescent="0.25">
      <c r="A178605" s="3">
        <v>583058</v>
      </c>
      <c r="B178605" s="2">
        <v>-20.764406000000001</v>
      </c>
      <c r="C178605" s="2">
        <v>139.80094700000001</v>
      </c>
      <c r="D178605" s="1">
        <v>54</v>
      </c>
      <c r="E178605" s="1">
        <v>375182</v>
      </c>
      <c r="F178605" s="1">
        <v>7703455</v>
      </c>
      <c r="G178605" s="3" t="s">
        <v>157684</v>
      </c>
    </row>
    <row r="178606" spans="1:7" x14ac:dyDescent="0.25">
      <c r="A178606" s="3">
        <v>583059</v>
      </c>
      <c r="B178606" s="2">
        <v>-20.762253000000001</v>
      </c>
      <c r="C178606" s="2">
        <v>139.77147400000001</v>
      </c>
      <c r="D178606" s="1">
        <v>54</v>
      </c>
      <c r="E178606" s="1">
        <v>372112</v>
      </c>
      <c r="F178606" s="1">
        <v>7703670</v>
      </c>
      <c r="G178606" s="3" t="s">
        <v>157685</v>
      </c>
    </row>
    <row r="178607" spans="1:7" x14ac:dyDescent="0.25">
      <c r="A178607" s="3">
        <v>583060</v>
      </c>
      <c r="B178607" s="2">
        <v>-20.761944</v>
      </c>
      <c r="C178607" s="2">
        <v>139.771074</v>
      </c>
      <c r="D178607" s="1">
        <v>54</v>
      </c>
      <c r="E178607" s="1">
        <v>372070</v>
      </c>
      <c r="F178607" s="1">
        <v>7703704</v>
      </c>
      <c r="G178607" s="3" t="s">
        <v>157686</v>
      </c>
    </row>
    <row r="178608" spans="1:7" x14ac:dyDescent="0.25">
      <c r="A178608" s="3">
        <v>583061</v>
      </c>
      <c r="B178608" s="2">
        <v>-20.759302999999999</v>
      </c>
      <c r="C178608" s="2">
        <v>139.75922499999999</v>
      </c>
      <c r="D178608" s="1">
        <v>54</v>
      </c>
      <c r="E178608" s="1">
        <v>370834</v>
      </c>
      <c r="F178608" s="1">
        <v>7703987</v>
      </c>
      <c r="G178608" s="3" t="s">
        <v>157687</v>
      </c>
    </row>
    <row r="178609" spans="1:7" x14ac:dyDescent="0.25">
      <c r="A178609" s="3">
        <v>559714</v>
      </c>
      <c r="B178609" s="2">
        <v>-20.544243999999999</v>
      </c>
      <c r="C178609" s="2">
        <v>139.91691</v>
      </c>
      <c r="D178609" s="1">
        <v>54</v>
      </c>
      <c r="E178609" s="1">
        <v>387092</v>
      </c>
      <c r="F178609" s="1">
        <v>7727908</v>
      </c>
      <c r="G178609" s="3" t="s">
        <v>136214</v>
      </c>
    </row>
    <row r="178610" spans="1:7" x14ac:dyDescent="0.25">
      <c r="A178610" s="3">
        <v>583063</v>
      </c>
      <c r="B178610" s="2">
        <v>-20.759864</v>
      </c>
      <c r="C178610" s="2">
        <v>139.75932499999999</v>
      </c>
      <c r="D178610" s="1">
        <v>54</v>
      </c>
      <c r="E178610" s="1">
        <v>370845</v>
      </c>
      <c r="F178610" s="1">
        <v>7703925</v>
      </c>
      <c r="G178610" s="3" t="s">
        <v>157689</v>
      </c>
    </row>
    <row r="178611" spans="1:7" x14ac:dyDescent="0.25">
      <c r="A178611" s="3">
        <v>583127</v>
      </c>
      <c r="B178611" s="2">
        <v>-20.759511</v>
      </c>
      <c r="C178611" s="2">
        <v>139.75808900000001</v>
      </c>
      <c r="D178611" s="1">
        <v>54</v>
      </c>
      <c r="E178611" s="1">
        <v>370716</v>
      </c>
      <c r="F178611" s="1">
        <v>7703963</v>
      </c>
      <c r="G178611" s="3" t="s">
        <v>155318</v>
      </c>
    </row>
    <row r="178612" spans="1:7" x14ac:dyDescent="0.25">
      <c r="A178612" s="3">
        <v>583128</v>
      </c>
      <c r="B178612" s="2">
        <v>-20.758669000000001</v>
      </c>
      <c r="C178612" s="2">
        <v>139.75684699999999</v>
      </c>
      <c r="D178612" s="1">
        <v>54</v>
      </c>
      <c r="E178612" s="1">
        <v>370586</v>
      </c>
      <c r="F178612" s="1">
        <v>7704055</v>
      </c>
      <c r="G178612" s="3" t="s">
        <v>157730</v>
      </c>
    </row>
    <row r="178613" spans="1:7" x14ac:dyDescent="0.25">
      <c r="A178613" s="3">
        <v>583062</v>
      </c>
      <c r="B178613" s="2">
        <v>-20.760667000000002</v>
      </c>
      <c r="C178613" s="2">
        <v>139.75448900000001</v>
      </c>
      <c r="D178613" s="1">
        <v>54</v>
      </c>
      <c r="E178613" s="1">
        <v>370342</v>
      </c>
      <c r="F178613" s="1">
        <v>7703832</v>
      </c>
      <c r="G178613" s="3" t="s">
        <v>157688</v>
      </c>
    </row>
    <row r="178614" spans="1:7" x14ac:dyDescent="0.25">
      <c r="A178614" s="3">
        <v>583129</v>
      </c>
      <c r="B178614" s="2">
        <v>-20.7593</v>
      </c>
      <c r="C178614" s="2">
        <v>139.73787200000001</v>
      </c>
      <c r="D178614" s="1">
        <v>54</v>
      </c>
      <c r="E178614" s="1">
        <v>368611</v>
      </c>
      <c r="F178614" s="1">
        <v>7703970</v>
      </c>
      <c r="G178614" s="3" t="s">
        <v>155984</v>
      </c>
    </row>
    <row r="178615" spans="1:7" x14ac:dyDescent="0.25">
      <c r="A178615" s="3">
        <v>583130</v>
      </c>
      <c r="B178615" s="2">
        <v>-20.759194000000001</v>
      </c>
      <c r="C178615" s="2">
        <v>139.74209999999999</v>
      </c>
      <c r="D178615" s="1">
        <v>54</v>
      </c>
      <c r="E178615" s="1">
        <v>369051</v>
      </c>
      <c r="F178615" s="1">
        <v>7703985</v>
      </c>
      <c r="G178615" s="3" t="s">
        <v>157731</v>
      </c>
    </row>
    <row r="178616" spans="1:7" x14ac:dyDescent="0.25">
      <c r="A178616" s="3">
        <v>583131</v>
      </c>
      <c r="B178616" s="2">
        <v>-20.759077999999999</v>
      </c>
      <c r="C178616" s="2">
        <v>139.74328299999999</v>
      </c>
      <c r="D178616" s="1">
        <v>54</v>
      </c>
      <c r="E178616" s="1">
        <v>369174</v>
      </c>
      <c r="F178616" s="1">
        <v>7703999</v>
      </c>
      <c r="G178616" s="3" t="s">
        <v>153601</v>
      </c>
    </row>
    <row r="178617" spans="1:7" x14ac:dyDescent="0.25">
      <c r="A178617" s="3">
        <v>583132</v>
      </c>
      <c r="B178617" s="2">
        <v>-20.759606000000002</v>
      </c>
      <c r="C178617" s="2">
        <v>139.73630499999999</v>
      </c>
      <c r="D178617" s="1">
        <v>54</v>
      </c>
      <c r="E178617" s="1">
        <v>368448</v>
      </c>
      <c r="F178617" s="1">
        <v>7703935</v>
      </c>
      <c r="G178617" s="3" t="s">
        <v>157732</v>
      </c>
    </row>
    <row r="178618" spans="1:7" x14ac:dyDescent="0.25">
      <c r="A178618" s="3">
        <v>583133</v>
      </c>
      <c r="B178618" s="2">
        <v>-20.760089000000001</v>
      </c>
      <c r="C178618" s="2">
        <v>139.72736900000001</v>
      </c>
      <c r="D178618" s="1">
        <v>54</v>
      </c>
      <c r="E178618" s="1">
        <v>367518</v>
      </c>
      <c r="F178618" s="1">
        <v>7703874</v>
      </c>
      <c r="G178618" s="3" t="s">
        <v>157733</v>
      </c>
    </row>
    <row r="178619" spans="1:7" x14ac:dyDescent="0.25">
      <c r="A178619" s="3">
        <v>583134</v>
      </c>
      <c r="B178619" s="2">
        <v>-20.761407999999999</v>
      </c>
      <c r="C178619" s="2">
        <v>139.71020300000001</v>
      </c>
      <c r="D178619" s="1">
        <v>54</v>
      </c>
      <c r="E178619" s="1">
        <v>365732</v>
      </c>
      <c r="F178619" s="1">
        <v>7703714</v>
      </c>
      <c r="G178619" s="3" t="s">
        <v>155319</v>
      </c>
    </row>
    <row r="178620" spans="1:7" x14ac:dyDescent="0.25">
      <c r="A178620" s="3">
        <v>559716</v>
      </c>
      <c r="B178620" s="2">
        <v>-20.536193999999998</v>
      </c>
      <c r="C178620" s="2">
        <v>139.921166</v>
      </c>
      <c r="D178620" s="1">
        <v>54</v>
      </c>
      <c r="E178620" s="1">
        <v>387530</v>
      </c>
      <c r="F178620" s="1">
        <v>7728802</v>
      </c>
      <c r="G178620" s="3" t="s">
        <v>136215</v>
      </c>
    </row>
    <row r="178621" spans="1:7" x14ac:dyDescent="0.25">
      <c r="A178621" s="3">
        <v>583135</v>
      </c>
      <c r="B178621" s="2">
        <v>-20.852181000000002</v>
      </c>
      <c r="C178621" s="2">
        <v>139.82426000000001</v>
      </c>
      <c r="D178621" s="1">
        <v>54</v>
      </c>
      <c r="E178621" s="1">
        <v>377680</v>
      </c>
      <c r="F178621" s="1">
        <v>7693757</v>
      </c>
      <c r="G178621" s="3" t="s">
        <v>157734</v>
      </c>
    </row>
    <row r="178622" spans="1:7" x14ac:dyDescent="0.25">
      <c r="A178622" s="3">
        <v>583136</v>
      </c>
      <c r="B178622" s="2">
        <v>-20.907211</v>
      </c>
      <c r="C178622" s="2">
        <v>139.80368899999999</v>
      </c>
      <c r="D178622" s="1">
        <v>54</v>
      </c>
      <c r="E178622" s="1">
        <v>375585</v>
      </c>
      <c r="F178622" s="1">
        <v>7687650</v>
      </c>
      <c r="G178622" s="3" t="s">
        <v>153602</v>
      </c>
    </row>
    <row r="178623" spans="1:7" x14ac:dyDescent="0.25">
      <c r="A178623" s="3">
        <v>583137</v>
      </c>
      <c r="B178623" s="2">
        <v>-20.899611</v>
      </c>
      <c r="C178623" s="2">
        <v>139.79947200000001</v>
      </c>
      <c r="D178623" s="1">
        <v>54</v>
      </c>
      <c r="E178623" s="1">
        <v>375140</v>
      </c>
      <c r="F178623" s="1">
        <v>7688488</v>
      </c>
      <c r="G178623" s="3" t="s">
        <v>157735</v>
      </c>
    </row>
    <row r="178624" spans="1:7" x14ac:dyDescent="0.25">
      <c r="A178624" s="3">
        <v>583138</v>
      </c>
      <c r="B178624" s="2">
        <v>-20.784202000000001</v>
      </c>
      <c r="C178624" s="2">
        <v>139.787283</v>
      </c>
      <c r="D178624" s="1">
        <v>54</v>
      </c>
      <c r="E178624" s="1">
        <v>373776</v>
      </c>
      <c r="F178624" s="1">
        <v>7701253</v>
      </c>
      <c r="G178624" s="3" t="s">
        <v>155320</v>
      </c>
    </row>
    <row r="178625" spans="1:7" x14ac:dyDescent="0.25">
      <c r="A178625" s="3">
        <v>583139</v>
      </c>
      <c r="B178625" s="2">
        <v>-20.842105</v>
      </c>
      <c r="C178625" s="2">
        <v>139.62067200000001</v>
      </c>
      <c r="D178625" s="1">
        <v>54</v>
      </c>
      <c r="E178625" s="1">
        <v>356487</v>
      </c>
      <c r="F178625" s="1">
        <v>7694704</v>
      </c>
      <c r="G178625" s="3" t="s">
        <v>149641</v>
      </c>
    </row>
    <row r="178626" spans="1:7" x14ac:dyDescent="0.25">
      <c r="A178626" s="3">
        <v>583140</v>
      </c>
      <c r="B178626" s="2">
        <v>-20.831537999999998</v>
      </c>
      <c r="C178626" s="2">
        <v>139.62867700000001</v>
      </c>
      <c r="D178626" s="1">
        <v>54</v>
      </c>
      <c r="E178626" s="1">
        <v>357310</v>
      </c>
      <c r="F178626" s="1">
        <v>7695881</v>
      </c>
      <c r="G178626" s="3" t="s">
        <v>157736</v>
      </c>
    </row>
    <row r="178627" spans="1:7" x14ac:dyDescent="0.25">
      <c r="A178627" s="3">
        <v>583141</v>
      </c>
      <c r="B178627" s="2">
        <v>-20.926672</v>
      </c>
      <c r="C178627" s="2">
        <v>139.680024</v>
      </c>
      <c r="D178627" s="1">
        <v>54</v>
      </c>
      <c r="E178627" s="1">
        <v>362740</v>
      </c>
      <c r="F178627" s="1">
        <v>7685395</v>
      </c>
      <c r="G178627" s="3" t="s">
        <v>155321</v>
      </c>
    </row>
    <row r="178628" spans="1:7" x14ac:dyDescent="0.25">
      <c r="A178628" s="3">
        <v>583142</v>
      </c>
      <c r="B178628" s="2">
        <v>-20.930440999999998</v>
      </c>
      <c r="C178628" s="2">
        <v>139.696991</v>
      </c>
      <c r="D178628" s="1">
        <v>54</v>
      </c>
      <c r="E178628" s="1">
        <v>364508</v>
      </c>
      <c r="F178628" s="1">
        <v>7684992</v>
      </c>
      <c r="G178628" s="3" t="s">
        <v>157996</v>
      </c>
    </row>
    <row r="178629" spans="1:7" x14ac:dyDescent="0.25">
      <c r="A178629" s="3">
        <v>583143</v>
      </c>
      <c r="B178629" s="2">
        <v>-20.934933000000001</v>
      </c>
      <c r="C178629" s="2">
        <v>139.709136</v>
      </c>
      <c r="D178629" s="1">
        <v>54</v>
      </c>
      <c r="E178629" s="1">
        <v>365775</v>
      </c>
      <c r="F178629" s="1">
        <v>7684505</v>
      </c>
      <c r="G178629" s="3" t="s">
        <v>155322</v>
      </c>
    </row>
    <row r="178630" spans="1:7" x14ac:dyDescent="0.25">
      <c r="A178630" s="3">
        <v>583144</v>
      </c>
      <c r="B178630" s="2">
        <v>-20.935082999999999</v>
      </c>
      <c r="C178630" s="2">
        <v>139.70968300000001</v>
      </c>
      <c r="D178630" s="1">
        <v>54</v>
      </c>
      <c r="E178630" s="1">
        <v>365832</v>
      </c>
      <c r="F178630" s="1">
        <v>7684489</v>
      </c>
      <c r="G178630" s="3" t="s">
        <v>157997</v>
      </c>
    </row>
    <row r="178631" spans="1:7" x14ac:dyDescent="0.25">
      <c r="A178631" s="3">
        <v>559719</v>
      </c>
      <c r="B178631" s="2">
        <v>-20.536321999999998</v>
      </c>
      <c r="C178631" s="2">
        <v>139.91995800000001</v>
      </c>
      <c r="D178631" s="1">
        <v>54</v>
      </c>
      <c r="E178631" s="1">
        <v>387404</v>
      </c>
      <c r="F178631" s="1">
        <v>7728787</v>
      </c>
      <c r="G178631" s="3" t="s">
        <v>107446</v>
      </c>
    </row>
    <row r="178632" spans="1:7" x14ac:dyDescent="0.25">
      <c r="A178632" s="3">
        <v>583145</v>
      </c>
      <c r="B178632" s="2">
        <v>-20.925816000000001</v>
      </c>
      <c r="C178632" s="2">
        <v>139.716128</v>
      </c>
      <c r="D178632" s="1">
        <v>54</v>
      </c>
      <c r="E178632" s="1">
        <v>366494</v>
      </c>
      <c r="F178632" s="1">
        <v>7685520</v>
      </c>
      <c r="G178632" s="3" t="s">
        <v>153829</v>
      </c>
    </row>
    <row r="178633" spans="1:7" x14ac:dyDescent="0.25">
      <c r="A178633" s="3">
        <v>583146</v>
      </c>
      <c r="B178633" s="2">
        <v>-20.913838999999999</v>
      </c>
      <c r="C178633" s="2">
        <v>139.72475800000001</v>
      </c>
      <c r="D178633" s="1">
        <v>54</v>
      </c>
      <c r="E178633" s="1">
        <v>367381</v>
      </c>
      <c r="F178633" s="1">
        <v>7686853</v>
      </c>
      <c r="G178633" s="3" t="s">
        <v>155323</v>
      </c>
    </row>
    <row r="178634" spans="1:7" x14ac:dyDescent="0.25">
      <c r="A178634" s="3">
        <v>583147</v>
      </c>
      <c r="B178634" s="2">
        <v>-20.896650000000001</v>
      </c>
      <c r="C178634" s="2">
        <v>139.743255</v>
      </c>
      <c r="D178634" s="1">
        <v>54</v>
      </c>
      <c r="E178634" s="1">
        <v>369290</v>
      </c>
      <c r="F178634" s="1">
        <v>7688771</v>
      </c>
      <c r="G178634" s="3" t="s">
        <v>153830</v>
      </c>
    </row>
    <row r="178635" spans="1:7" x14ac:dyDescent="0.25">
      <c r="A178635" s="3">
        <v>583148</v>
      </c>
      <c r="B178635" s="2">
        <v>-20.882458</v>
      </c>
      <c r="C178635" s="2">
        <v>139.74211399999999</v>
      </c>
      <c r="D178635" s="1">
        <v>54</v>
      </c>
      <c r="E178635" s="1">
        <v>369159</v>
      </c>
      <c r="F178635" s="1">
        <v>7690341</v>
      </c>
      <c r="G178635" s="3" t="s">
        <v>155324</v>
      </c>
    </row>
    <row r="178636" spans="1:7" x14ac:dyDescent="0.25">
      <c r="A178636" s="3">
        <v>583149</v>
      </c>
      <c r="B178636" s="2">
        <v>-20.849114</v>
      </c>
      <c r="C178636" s="2">
        <v>139.72863799999999</v>
      </c>
      <c r="D178636" s="1">
        <v>54</v>
      </c>
      <c r="E178636" s="1">
        <v>367728</v>
      </c>
      <c r="F178636" s="1">
        <v>7694021</v>
      </c>
      <c r="G178636" s="3" t="s">
        <v>153831</v>
      </c>
    </row>
    <row r="178637" spans="1:7" x14ac:dyDescent="0.25">
      <c r="A178637" s="3">
        <v>583150</v>
      </c>
      <c r="B178637" s="2">
        <v>-20.822652000000001</v>
      </c>
      <c r="C178637" s="2">
        <v>139.74356399999999</v>
      </c>
      <c r="D178637" s="1">
        <v>54</v>
      </c>
      <c r="E178637" s="1">
        <v>369258</v>
      </c>
      <c r="F178637" s="1">
        <v>7696962</v>
      </c>
      <c r="G178637" s="3" t="s">
        <v>153603</v>
      </c>
    </row>
    <row r="178638" spans="1:7" x14ac:dyDescent="0.25">
      <c r="A178638" s="3">
        <v>583151</v>
      </c>
      <c r="B178638" s="2">
        <v>-20.767374</v>
      </c>
      <c r="C178638" s="2">
        <v>139.722927</v>
      </c>
      <c r="D178638" s="1">
        <v>54</v>
      </c>
      <c r="E178638" s="1">
        <v>367062</v>
      </c>
      <c r="F178638" s="1">
        <v>7703064</v>
      </c>
      <c r="G178638" s="3" t="s">
        <v>153832</v>
      </c>
    </row>
    <row r="178639" spans="1:7" x14ac:dyDescent="0.25">
      <c r="A178639" s="3">
        <v>583152</v>
      </c>
      <c r="B178639" s="2">
        <v>-20.763006000000001</v>
      </c>
      <c r="C178639" s="2">
        <v>139.709056</v>
      </c>
      <c r="D178639" s="1">
        <v>54</v>
      </c>
      <c r="E178639" s="1">
        <v>365614</v>
      </c>
      <c r="F178639" s="1">
        <v>7703536</v>
      </c>
      <c r="G178639" s="3" t="s">
        <v>155325</v>
      </c>
    </row>
    <row r="178640" spans="1:7" x14ac:dyDescent="0.25">
      <c r="A178640" s="3">
        <v>583153</v>
      </c>
      <c r="B178640" s="2">
        <v>-20.76315</v>
      </c>
      <c r="C178640" s="2">
        <v>139.70898600000001</v>
      </c>
      <c r="D178640" s="1">
        <v>54</v>
      </c>
      <c r="E178640" s="1">
        <v>365607</v>
      </c>
      <c r="F178640" s="1">
        <v>7703520</v>
      </c>
      <c r="G178640" s="3" t="s">
        <v>153833</v>
      </c>
    </row>
    <row r="178641" spans="1:7" x14ac:dyDescent="0.25">
      <c r="A178641" s="3">
        <v>583154</v>
      </c>
      <c r="B178641" s="2">
        <v>-20.763389</v>
      </c>
      <c r="C178641" s="2">
        <v>139.70834199999999</v>
      </c>
      <c r="D178641" s="1">
        <v>54</v>
      </c>
      <c r="E178641" s="1">
        <v>365540</v>
      </c>
      <c r="F178641" s="1">
        <v>7703493</v>
      </c>
      <c r="G178641" s="3" t="s">
        <v>153834</v>
      </c>
    </row>
    <row r="178642" spans="1:7" x14ac:dyDescent="0.25">
      <c r="A178642" s="3">
        <v>559721</v>
      </c>
      <c r="B178642" s="2">
        <v>-20.536441</v>
      </c>
      <c r="C178642" s="2">
        <v>139.920197</v>
      </c>
      <c r="D178642" s="1">
        <v>54</v>
      </c>
      <c r="E178642" s="1">
        <v>387429</v>
      </c>
      <c r="F178642" s="1">
        <v>7728774</v>
      </c>
      <c r="G178642" s="3" t="s">
        <v>135040</v>
      </c>
    </row>
    <row r="178643" spans="1:7" x14ac:dyDescent="0.25">
      <c r="A178643" s="3">
        <v>583155</v>
      </c>
      <c r="B178643" s="2">
        <v>-20.762367000000001</v>
      </c>
      <c r="C178643" s="2">
        <v>139.706717</v>
      </c>
      <c r="D178643" s="1">
        <v>54</v>
      </c>
      <c r="E178643" s="1">
        <v>365370</v>
      </c>
      <c r="F178643" s="1">
        <v>7703605</v>
      </c>
      <c r="G178643" s="3" t="s">
        <v>155326</v>
      </c>
    </row>
    <row r="178644" spans="1:7" x14ac:dyDescent="0.25">
      <c r="A178644" s="3">
        <v>583156</v>
      </c>
      <c r="B178644" s="2">
        <v>-20.762453000000001</v>
      </c>
      <c r="C178644" s="2">
        <v>139.70041699999999</v>
      </c>
      <c r="D178644" s="1">
        <v>54</v>
      </c>
      <c r="E178644" s="1">
        <v>364714</v>
      </c>
      <c r="F178644" s="1">
        <v>7703590</v>
      </c>
      <c r="G178644" s="3" t="s">
        <v>157101</v>
      </c>
    </row>
    <row r="178645" spans="1:7" x14ac:dyDescent="0.25">
      <c r="A178645" s="3">
        <v>583157</v>
      </c>
      <c r="B178645" s="2">
        <v>-20.762650000000001</v>
      </c>
      <c r="C178645" s="2">
        <v>139.70014399999999</v>
      </c>
      <c r="D178645" s="1">
        <v>54</v>
      </c>
      <c r="E178645" s="1">
        <v>364686</v>
      </c>
      <c r="F178645" s="1">
        <v>7703568</v>
      </c>
      <c r="G178645" s="3" t="s">
        <v>157209</v>
      </c>
    </row>
    <row r="178646" spans="1:7" x14ac:dyDescent="0.25">
      <c r="A178646" s="3">
        <v>583158</v>
      </c>
      <c r="B178646" s="2">
        <v>-20.76295</v>
      </c>
      <c r="C178646" s="2">
        <v>139.698961</v>
      </c>
      <c r="D178646" s="1">
        <v>54</v>
      </c>
      <c r="E178646" s="1">
        <v>364563</v>
      </c>
      <c r="F178646" s="1">
        <v>7703534</v>
      </c>
      <c r="G178646" s="3" t="s">
        <v>157102</v>
      </c>
    </row>
    <row r="178647" spans="1:7" x14ac:dyDescent="0.25">
      <c r="A178647" s="3">
        <v>583159</v>
      </c>
      <c r="B178647" s="2">
        <v>-20.76295</v>
      </c>
      <c r="C178647" s="2">
        <v>139.693333</v>
      </c>
      <c r="D178647" s="1">
        <v>54</v>
      </c>
      <c r="E178647" s="1">
        <v>363977</v>
      </c>
      <c r="F178647" s="1">
        <v>7703529</v>
      </c>
      <c r="G178647" s="3" t="s">
        <v>157447</v>
      </c>
    </row>
    <row r="178648" spans="1:7" x14ac:dyDescent="0.25">
      <c r="A178648" s="3">
        <v>583160</v>
      </c>
      <c r="B178648" s="2">
        <v>-20.765272</v>
      </c>
      <c r="C178648" s="2">
        <v>139.68608</v>
      </c>
      <c r="D178648" s="1">
        <v>54</v>
      </c>
      <c r="E178648" s="1">
        <v>363224</v>
      </c>
      <c r="F178648" s="1">
        <v>7703266</v>
      </c>
      <c r="G178648" s="3" t="s">
        <v>157103</v>
      </c>
    </row>
    <row r="178649" spans="1:7" x14ac:dyDescent="0.25">
      <c r="A178649" s="3">
        <v>583161</v>
      </c>
      <c r="B178649" s="2">
        <v>-20.686</v>
      </c>
      <c r="C178649" s="2">
        <v>139.75440800000001</v>
      </c>
      <c r="D178649" s="1">
        <v>54</v>
      </c>
      <c r="E178649" s="1">
        <v>370270</v>
      </c>
      <c r="F178649" s="1">
        <v>7712097</v>
      </c>
      <c r="G178649" s="3" t="s">
        <v>157448</v>
      </c>
    </row>
    <row r="178650" spans="1:7" x14ac:dyDescent="0.25">
      <c r="A178650" s="3">
        <v>583162</v>
      </c>
      <c r="B178650" s="2">
        <v>-20.684460999999999</v>
      </c>
      <c r="C178650" s="2">
        <v>139.75416100000001</v>
      </c>
      <c r="D178650" s="1">
        <v>54</v>
      </c>
      <c r="E178650" s="1">
        <v>370243</v>
      </c>
      <c r="F178650" s="1">
        <v>7712267</v>
      </c>
      <c r="G178650" s="3" t="s">
        <v>157104</v>
      </c>
    </row>
    <row r="178651" spans="1:7" x14ac:dyDescent="0.25">
      <c r="A178651" s="3">
        <v>583163</v>
      </c>
      <c r="B178651" s="2">
        <v>-20.683564000000001</v>
      </c>
      <c r="C178651" s="2">
        <v>139.75253599999999</v>
      </c>
      <c r="D178651" s="1">
        <v>54</v>
      </c>
      <c r="E178651" s="1">
        <v>370073</v>
      </c>
      <c r="F178651" s="1">
        <v>7712365</v>
      </c>
      <c r="G178651" s="3" t="s">
        <v>157105</v>
      </c>
    </row>
    <row r="178652" spans="1:7" x14ac:dyDescent="0.25">
      <c r="A178652" s="3">
        <v>583164</v>
      </c>
      <c r="B178652" s="2">
        <v>-20.682880000000001</v>
      </c>
      <c r="C178652" s="2">
        <v>139.751744</v>
      </c>
      <c r="D178652" s="1">
        <v>54</v>
      </c>
      <c r="E178652" s="1">
        <v>369990</v>
      </c>
      <c r="F178652" s="1">
        <v>7712440</v>
      </c>
      <c r="G178652" s="3" t="s">
        <v>157210</v>
      </c>
    </row>
    <row r="178653" spans="1:7" x14ac:dyDescent="0.25">
      <c r="A178653" s="3">
        <v>559722</v>
      </c>
      <c r="B178653" s="2">
        <v>-20.554286000000001</v>
      </c>
      <c r="C178653" s="2">
        <v>139.934969</v>
      </c>
      <c r="D178653" s="1">
        <v>54</v>
      </c>
      <c r="E178653" s="1">
        <v>388982</v>
      </c>
      <c r="F178653" s="1">
        <v>7726809</v>
      </c>
      <c r="G178653" s="3" t="s">
        <v>107447</v>
      </c>
    </row>
    <row r="178654" spans="1:7" x14ac:dyDescent="0.25">
      <c r="A178654" s="3">
        <v>583165</v>
      </c>
      <c r="B178654" s="2">
        <v>-20.686294</v>
      </c>
      <c r="C178654" s="2">
        <v>139.754019</v>
      </c>
      <c r="D178654" s="1">
        <v>54</v>
      </c>
      <c r="E178654" s="1">
        <v>370230</v>
      </c>
      <c r="F178654" s="1">
        <v>7712064</v>
      </c>
      <c r="G178654" s="3" t="s">
        <v>157106</v>
      </c>
    </row>
    <row r="178655" spans="1:7" x14ac:dyDescent="0.25">
      <c r="A178655" s="3">
        <v>583166</v>
      </c>
      <c r="B178655" s="2">
        <v>-20.704716999999999</v>
      </c>
      <c r="C178655" s="2">
        <v>139.710058</v>
      </c>
      <c r="D178655" s="1">
        <v>54</v>
      </c>
      <c r="E178655" s="1">
        <v>365667</v>
      </c>
      <c r="F178655" s="1">
        <v>7709989</v>
      </c>
      <c r="G178655" s="3" t="s">
        <v>157211</v>
      </c>
    </row>
    <row r="178656" spans="1:7" x14ac:dyDescent="0.25">
      <c r="A178656" s="3">
        <v>583167</v>
      </c>
      <c r="B178656" s="2">
        <v>-20.665181</v>
      </c>
      <c r="C178656" s="2">
        <v>139.68562700000001</v>
      </c>
      <c r="D178656" s="1">
        <v>54</v>
      </c>
      <c r="E178656" s="1">
        <v>363087</v>
      </c>
      <c r="F178656" s="1">
        <v>7714345</v>
      </c>
      <c r="G178656" s="3" t="s">
        <v>157107</v>
      </c>
    </row>
    <row r="178657" spans="1:7" x14ac:dyDescent="0.25">
      <c r="A178657" s="3">
        <v>583168</v>
      </c>
      <c r="B178657" s="2">
        <v>-20.665732999999999</v>
      </c>
      <c r="C178657" s="2">
        <v>139.68703300000001</v>
      </c>
      <c r="D178657" s="1">
        <v>54</v>
      </c>
      <c r="E178657" s="1">
        <v>363234</v>
      </c>
      <c r="F178657" s="1">
        <v>7714285</v>
      </c>
      <c r="G178657" s="3" t="s">
        <v>157212</v>
      </c>
    </row>
    <row r="178658" spans="1:7" x14ac:dyDescent="0.25">
      <c r="A178658" s="3">
        <v>583169</v>
      </c>
      <c r="B178658" s="2">
        <v>-20.665906</v>
      </c>
      <c r="C178658" s="2">
        <v>139.687197</v>
      </c>
      <c r="D178658" s="1">
        <v>54</v>
      </c>
      <c r="E178658" s="1">
        <v>363251</v>
      </c>
      <c r="F178658" s="1">
        <v>7714266</v>
      </c>
      <c r="G178658" s="3" t="s">
        <v>157108</v>
      </c>
    </row>
    <row r="178659" spans="1:7" x14ac:dyDescent="0.25">
      <c r="A178659" s="3">
        <v>583170</v>
      </c>
      <c r="B178659" s="2">
        <v>-20.595943999999999</v>
      </c>
      <c r="C178659" s="2">
        <v>139.761933</v>
      </c>
      <c r="D178659" s="1">
        <v>54</v>
      </c>
      <c r="E178659" s="1">
        <v>370978</v>
      </c>
      <c r="F178659" s="1">
        <v>7722071</v>
      </c>
      <c r="G178659" s="3" t="s">
        <v>157449</v>
      </c>
    </row>
    <row r="178660" spans="1:7" x14ac:dyDescent="0.25">
      <c r="A178660" s="3">
        <v>583171</v>
      </c>
      <c r="B178660" s="2">
        <v>-20.596297</v>
      </c>
      <c r="C178660" s="2">
        <v>139.76212200000001</v>
      </c>
      <c r="D178660" s="1">
        <v>54</v>
      </c>
      <c r="E178660" s="1">
        <v>370998</v>
      </c>
      <c r="F178660" s="1">
        <v>7722032</v>
      </c>
      <c r="G178660" s="3" t="s">
        <v>157109</v>
      </c>
    </row>
    <row r="178661" spans="1:7" x14ac:dyDescent="0.25">
      <c r="A178661" s="3">
        <v>583172</v>
      </c>
      <c r="B178661" s="2">
        <v>-20.613153000000001</v>
      </c>
      <c r="C178661" s="2">
        <v>139.76556400000001</v>
      </c>
      <c r="D178661" s="1">
        <v>54</v>
      </c>
      <c r="E178661" s="1">
        <v>371371</v>
      </c>
      <c r="F178661" s="1">
        <v>7720169</v>
      </c>
      <c r="G178661" s="3" t="s">
        <v>157450</v>
      </c>
    </row>
    <row r="178662" spans="1:7" x14ac:dyDescent="0.25">
      <c r="A178662" s="3">
        <v>583173</v>
      </c>
      <c r="B178662" s="2">
        <v>-20.158808000000001</v>
      </c>
      <c r="C178662" s="2">
        <v>139.998672</v>
      </c>
      <c r="D178662" s="1">
        <v>54</v>
      </c>
      <c r="E178662" s="1">
        <v>395357</v>
      </c>
      <c r="F178662" s="1">
        <v>7770622</v>
      </c>
      <c r="G178662" s="3" t="s">
        <v>157110</v>
      </c>
    </row>
    <row r="178663" spans="1:7" x14ac:dyDescent="0.25">
      <c r="A178663" s="3">
        <v>583174</v>
      </c>
      <c r="B178663" s="2">
        <v>-20.159333</v>
      </c>
      <c r="C178663" s="2">
        <v>139.997511</v>
      </c>
      <c r="D178663" s="1">
        <v>54</v>
      </c>
      <c r="E178663" s="1">
        <v>395236</v>
      </c>
      <c r="F178663" s="1">
        <v>7770563</v>
      </c>
      <c r="G178663" s="3" t="s">
        <v>157111</v>
      </c>
    </row>
    <row r="178664" spans="1:7" x14ac:dyDescent="0.25">
      <c r="A178664" s="3">
        <v>559742</v>
      </c>
      <c r="B178664" s="2">
        <v>-20.554797000000001</v>
      </c>
      <c r="C178664" s="2">
        <v>139.93438900000001</v>
      </c>
      <c r="D178664" s="1">
        <v>54</v>
      </c>
      <c r="E178664" s="1">
        <v>388922</v>
      </c>
      <c r="F178664" s="1">
        <v>7726752</v>
      </c>
      <c r="G178664" s="3" t="s">
        <v>135050</v>
      </c>
    </row>
    <row r="178665" spans="1:7" x14ac:dyDescent="0.25">
      <c r="A178665" s="3">
        <v>583175</v>
      </c>
      <c r="B178665" s="2">
        <v>-20.156333</v>
      </c>
      <c r="C178665" s="2">
        <v>139.99250799999999</v>
      </c>
      <c r="D178665" s="1">
        <v>54</v>
      </c>
      <c r="E178665" s="1">
        <v>394711</v>
      </c>
      <c r="F178665" s="1">
        <v>7770892</v>
      </c>
      <c r="G178665" s="3" t="s">
        <v>157451</v>
      </c>
    </row>
    <row r="178666" spans="1:7" x14ac:dyDescent="0.25">
      <c r="A178666" s="3">
        <v>583176</v>
      </c>
      <c r="B178666" s="2">
        <v>-20.155878000000001</v>
      </c>
      <c r="C178666" s="2">
        <v>139.98891399999999</v>
      </c>
      <c r="D178666" s="1">
        <v>54</v>
      </c>
      <c r="E178666" s="1">
        <v>394335</v>
      </c>
      <c r="F178666" s="1">
        <v>7770940</v>
      </c>
      <c r="G178666" s="3" t="s">
        <v>157112</v>
      </c>
    </row>
    <row r="178667" spans="1:7" x14ac:dyDescent="0.25">
      <c r="A178667" s="3">
        <v>583177</v>
      </c>
      <c r="B178667" s="2">
        <v>-20.132863</v>
      </c>
      <c r="C178667" s="2">
        <v>139.968255</v>
      </c>
      <c r="D178667" s="1">
        <v>54</v>
      </c>
      <c r="E178667" s="1">
        <v>392160</v>
      </c>
      <c r="F178667" s="1">
        <v>7773474</v>
      </c>
      <c r="G178667" s="3" t="s">
        <v>157452</v>
      </c>
    </row>
    <row r="178668" spans="1:7" x14ac:dyDescent="0.25">
      <c r="A178668" s="3">
        <v>583178</v>
      </c>
      <c r="B178668" s="2">
        <v>-20.141332999999999</v>
      </c>
      <c r="C178668" s="2">
        <v>139.94616600000001</v>
      </c>
      <c r="D178668" s="1">
        <v>54</v>
      </c>
      <c r="E178668" s="1">
        <v>389857</v>
      </c>
      <c r="F178668" s="1">
        <v>7772522</v>
      </c>
      <c r="G178668" s="3" t="s">
        <v>157113</v>
      </c>
    </row>
    <row r="178669" spans="1:7" x14ac:dyDescent="0.25">
      <c r="A178669" s="3">
        <v>583179</v>
      </c>
      <c r="B178669" s="2">
        <v>-20.142365999999999</v>
      </c>
      <c r="C178669" s="2">
        <v>139.94505799999999</v>
      </c>
      <c r="D178669" s="1">
        <v>54</v>
      </c>
      <c r="E178669" s="1">
        <v>389742</v>
      </c>
      <c r="F178669" s="1">
        <v>7772407</v>
      </c>
      <c r="G178669" s="3" t="s">
        <v>157453</v>
      </c>
    </row>
    <row r="178670" spans="1:7" x14ac:dyDescent="0.25">
      <c r="A178670" s="3">
        <v>583180</v>
      </c>
      <c r="B178670" s="2">
        <v>-20.144033</v>
      </c>
      <c r="C178670" s="2">
        <v>139.941</v>
      </c>
      <c r="D178670" s="1">
        <v>54</v>
      </c>
      <c r="E178670" s="1">
        <v>389319</v>
      </c>
      <c r="F178670" s="1">
        <v>7772220</v>
      </c>
      <c r="G178670" s="3" t="s">
        <v>157114</v>
      </c>
    </row>
    <row r="178671" spans="1:7" x14ac:dyDescent="0.25">
      <c r="A178671" s="3">
        <v>583181</v>
      </c>
      <c r="B178671" s="2">
        <v>-20.144247</v>
      </c>
      <c r="C178671" s="2">
        <v>139.94088300000001</v>
      </c>
      <c r="D178671" s="1">
        <v>54</v>
      </c>
      <c r="E178671" s="1">
        <v>389307</v>
      </c>
      <c r="F178671" s="1">
        <v>7772196</v>
      </c>
      <c r="G178671" s="3" t="s">
        <v>157454</v>
      </c>
    </row>
    <row r="178672" spans="1:7" x14ac:dyDescent="0.25">
      <c r="A178672" s="3">
        <v>583182</v>
      </c>
      <c r="B178672" s="2">
        <v>-20.145282999999999</v>
      </c>
      <c r="C178672" s="2">
        <v>139.94314399999999</v>
      </c>
      <c r="D178672" s="1">
        <v>54</v>
      </c>
      <c r="E178672" s="1">
        <v>389544</v>
      </c>
      <c r="F178672" s="1">
        <v>7772083</v>
      </c>
      <c r="G178672" s="3" t="s">
        <v>157115</v>
      </c>
    </row>
    <row r="178673" spans="1:7" x14ac:dyDescent="0.25">
      <c r="A178673" s="3">
        <v>583183</v>
      </c>
      <c r="B178673" s="2">
        <v>-20.146305000000002</v>
      </c>
      <c r="C178673" s="2">
        <v>139.94502199999999</v>
      </c>
      <c r="D178673" s="1">
        <v>54</v>
      </c>
      <c r="E178673" s="1">
        <v>389741</v>
      </c>
      <c r="F178673" s="1">
        <v>7771971</v>
      </c>
      <c r="G178673" s="3" t="s">
        <v>157455</v>
      </c>
    </row>
    <row r="178674" spans="1:7" x14ac:dyDescent="0.25">
      <c r="A178674" s="3">
        <v>583184</v>
      </c>
      <c r="B178674" s="2">
        <v>-20.154086</v>
      </c>
      <c r="C178674" s="2">
        <v>139.92418000000001</v>
      </c>
      <c r="D178674" s="1">
        <v>54</v>
      </c>
      <c r="E178674" s="1">
        <v>387568</v>
      </c>
      <c r="F178674" s="1">
        <v>7771096</v>
      </c>
      <c r="G178674" s="3" t="s">
        <v>157116</v>
      </c>
    </row>
    <row r="178675" spans="1:7" x14ac:dyDescent="0.25">
      <c r="A178675" s="3">
        <v>559743</v>
      </c>
      <c r="B178675" s="2">
        <v>-20.555389000000002</v>
      </c>
      <c r="C178675" s="2">
        <v>139.933772</v>
      </c>
      <c r="D178675" s="1">
        <v>54</v>
      </c>
      <c r="E178675" s="1">
        <v>388858</v>
      </c>
      <c r="F178675" s="1">
        <v>7726686</v>
      </c>
      <c r="G178675" s="3" t="s">
        <v>107458</v>
      </c>
    </row>
    <row r="178676" spans="1:7" x14ac:dyDescent="0.25">
      <c r="A178676" s="3">
        <v>583185</v>
      </c>
      <c r="B178676" s="2">
        <v>-20.154188999999999</v>
      </c>
      <c r="C178676" s="2">
        <v>139.92462699999999</v>
      </c>
      <c r="D178676" s="1">
        <v>54</v>
      </c>
      <c r="E178676" s="1">
        <v>387615</v>
      </c>
      <c r="F178676" s="1">
        <v>7771085</v>
      </c>
      <c r="G178676" s="3" t="s">
        <v>157117</v>
      </c>
    </row>
    <row r="178677" spans="1:7" x14ac:dyDescent="0.25">
      <c r="A178677" s="3">
        <v>583186</v>
      </c>
      <c r="B178677" s="2">
        <v>-20.152899999999999</v>
      </c>
      <c r="C178677" s="2">
        <v>139.93279899999999</v>
      </c>
      <c r="D178677" s="1">
        <v>54</v>
      </c>
      <c r="E178677" s="1">
        <v>388468</v>
      </c>
      <c r="F178677" s="1">
        <v>7771233</v>
      </c>
      <c r="G178677" s="3" t="s">
        <v>157456</v>
      </c>
    </row>
    <row r="178678" spans="1:7" x14ac:dyDescent="0.25">
      <c r="A178678" s="3">
        <v>583187</v>
      </c>
      <c r="B178678" s="2">
        <v>-20.154568999999999</v>
      </c>
      <c r="C178678" s="2">
        <v>139.923419</v>
      </c>
      <c r="D178678" s="1">
        <v>54</v>
      </c>
      <c r="E178678" s="1">
        <v>387489</v>
      </c>
      <c r="F178678" s="1">
        <v>7771042</v>
      </c>
      <c r="G178678" s="3" t="s">
        <v>157118</v>
      </c>
    </row>
    <row r="178679" spans="1:7" x14ac:dyDescent="0.25">
      <c r="A178679" s="3">
        <v>583188</v>
      </c>
      <c r="B178679" s="2">
        <v>-20.209647</v>
      </c>
      <c r="C178679" s="2">
        <v>139.95474200000001</v>
      </c>
      <c r="D178679" s="1">
        <v>54</v>
      </c>
      <c r="E178679" s="1">
        <v>390801</v>
      </c>
      <c r="F178679" s="1">
        <v>7764967</v>
      </c>
      <c r="G178679" s="3" t="s">
        <v>157457</v>
      </c>
    </row>
    <row r="178680" spans="1:7" x14ac:dyDescent="0.25">
      <c r="A178680" s="3">
        <v>583189</v>
      </c>
      <c r="B178680" s="2">
        <v>-20.209781</v>
      </c>
      <c r="C178680" s="2">
        <v>139.957583</v>
      </c>
      <c r="D178680" s="1">
        <v>54</v>
      </c>
      <c r="E178680" s="1">
        <v>391098</v>
      </c>
      <c r="F178680" s="1">
        <v>7764954</v>
      </c>
      <c r="G178680" s="3" t="s">
        <v>157119</v>
      </c>
    </row>
    <row r="178681" spans="1:7" x14ac:dyDescent="0.25">
      <c r="A178681" s="3">
        <v>583190</v>
      </c>
      <c r="B178681" s="2">
        <v>-20.213311000000001</v>
      </c>
      <c r="C178681" s="2">
        <v>139.97098</v>
      </c>
      <c r="D178681" s="1">
        <v>54</v>
      </c>
      <c r="E178681" s="1">
        <v>392500</v>
      </c>
      <c r="F178681" s="1">
        <v>7764572</v>
      </c>
      <c r="G178681" s="3" t="s">
        <v>157458</v>
      </c>
    </row>
    <row r="178682" spans="1:7" x14ac:dyDescent="0.25">
      <c r="A178682" s="3">
        <v>583191</v>
      </c>
      <c r="B178682" s="2">
        <v>-20.198297</v>
      </c>
      <c r="C178682" s="2">
        <v>139.96217799999999</v>
      </c>
      <c r="D178682" s="1">
        <v>54</v>
      </c>
      <c r="E178682" s="1">
        <v>391570</v>
      </c>
      <c r="F178682" s="1">
        <v>7766228</v>
      </c>
      <c r="G178682" s="3" t="s">
        <v>157120</v>
      </c>
    </row>
    <row r="178683" spans="1:7" x14ac:dyDescent="0.25">
      <c r="A178683" s="3">
        <v>583192</v>
      </c>
      <c r="B178683" s="2">
        <v>-20.199252000000001</v>
      </c>
      <c r="C178683" s="2">
        <v>139.96020799999999</v>
      </c>
      <c r="D178683" s="1">
        <v>54</v>
      </c>
      <c r="E178683" s="1">
        <v>391365</v>
      </c>
      <c r="F178683" s="1">
        <v>7766121</v>
      </c>
      <c r="G178683" s="3" t="s">
        <v>157213</v>
      </c>
    </row>
    <row r="178684" spans="1:7" x14ac:dyDescent="0.25">
      <c r="A178684" s="3">
        <v>583064</v>
      </c>
      <c r="B178684" s="2">
        <v>-20.182485</v>
      </c>
      <c r="C178684" s="2">
        <v>139.91555600000001</v>
      </c>
      <c r="D178684" s="1">
        <v>54</v>
      </c>
      <c r="E178684" s="1">
        <v>386687</v>
      </c>
      <c r="F178684" s="1">
        <v>7767947</v>
      </c>
      <c r="G178684" s="3" t="s">
        <v>157690</v>
      </c>
    </row>
    <row r="178685" spans="1:7" x14ac:dyDescent="0.25">
      <c r="A178685" s="3">
        <v>583065</v>
      </c>
      <c r="B178685" s="2">
        <v>-20.182708000000002</v>
      </c>
      <c r="C178685" s="2">
        <v>139.916766</v>
      </c>
      <c r="D178685" s="1">
        <v>54</v>
      </c>
      <c r="E178685" s="1">
        <v>386814</v>
      </c>
      <c r="F178685" s="1">
        <v>7767923</v>
      </c>
      <c r="G178685" s="3" t="s">
        <v>157691</v>
      </c>
    </row>
    <row r="178686" spans="1:7" x14ac:dyDescent="0.25">
      <c r="A178686" s="3">
        <v>559744</v>
      </c>
      <c r="B178686" s="2">
        <v>-20.556180999999999</v>
      </c>
      <c r="C178686" s="2">
        <v>139.932863</v>
      </c>
      <c r="D178686" s="1">
        <v>54</v>
      </c>
      <c r="E178686" s="1">
        <v>388764</v>
      </c>
      <c r="F178686" s="1">
        <v>7726598</v>
      </c>
      <c r="G178686" s="3" t="s">
        <v>135051</v>
      </c>
    </row>
    <row r="178687" spans="1:7" x14ac:dyDescent="0.25">
      <c r="A178687" s="3">
        <v>583066</v>
      </c>
      <c r="B178687" s="2">
        <v>-20.182991000000001</v>
      </c>
      <c r="C178687" s="2">
        <v>139.91717700000001</v>
      </c>
      <c r="D178687" s="1">
        <v>54</v>
      </c>
      <c r="E178687" s="1">
        <v>386857</v>
      </c>
      <c r="F178687" s="1">
        <v>7767892</v>
      </c>
      <c r="G178687" s="3" t="s">
        <v>157692</v>
      </c>
    </row>
    <row r="178688" spans="1:7" x14ac:dyDescent="0.25">
      <c r="A178688" s="3">
        <v>583067</v>
      </c>
      <c r="B178688" s="2">
        <v>-20.182607999999998</v>
      </c>
      <c r="C178688" s="2">
        <v>139.922327</v>
      </c>
      <c r="D178688" s="1">
        <v>54</v>
      </c>
      <c r="E178688" s="1">
        <v>387395</v>
      </c>
      <c r="F178688" s="1">
        <v>7767938</v>
      </c>
      <c r="G178688" s="3" t="s">
        <v>157693</v>
      </c>
    </row>
    <row r="178689" spans="1:7" x14ac:dyDescent="0.25">
      <c r="A178689" s="3">
        <v>583068</v>
      </c>
      <c r="B178689" s="2">
        <v>-20.181352</v>
      </c>
      <c r="C178689" s="2">
        <v>139.91069200000001</v>
      </c>
      <c r="D178689" s="1">
        <v>54</v>
      </c>
      <c r="E178689" s="1">
        <v>386178</v>
      </c>
      <c r="F178689" s="1">
        <v>7768069</v>
      </c>
      <c r="G178689" s="3" t="s">
        <v>157694</v>
      </c>
    </row>
    <row r="178690" spans="1:7" x14ac:dyDescent="0.25">
      <c r="A178690" s="3">
        <v>583069</v>
      </c>
      <c r="B178690" s="2">
        <v>-20.180893999999999</v>
      </c>
      <c r="C178690" s="2">
        <v>139.90667500000001</v>
      </c>
      <c r="D178690" s="1">
        <v>54</v>
      </c>
      <c r="E178690" s="1">
        <v>385758</v>
      </c>
      <c r="F178690" s="1">
        <v>7768117</v>
      </c>
      <c r="G178690" s="3" t="s">
        <v>157695</v>
      </c>
    </row>
    <row r="178691" spans="1:7" x14ac:dyDescent="0.25">
      <c r="A178691" s="3">
        <v>583070</v>
      </c>
      <c r="B178691" s="2">
        <v>-20.180887999999999</v>
      </c>
      <c r="C178691" s="2">
        <v>139.902906</v>
      </c>
      <c r="D178691" s="1">
        <v>54</v>
      </c>
      <c r="E178691" s="1">
        <v>385364</v>
      </c>
      <c r="F178691" s="1">
        <v>7768115</v>
      </c>
      <c r="G178691" s="3" t="s">
        <v>157696</v>
      </c>
    </row>
    <row r="178692" spans="1:7" x14ac:dyDescent="0.25">
      <c r="A178692" s="3">
        <v>583071</v>
      </c>
      <c r="B178692" s="2">
        <v>-20.178132999999999</v>
      </c>
      <c r="C178692" s="2">
        <v>139.894216</v>
      </c>
      <c r="D178692" s="1">
        <v>54</v>
      </c>
      <c r="E178692" s="1">
        <v>384454</v>
      </c>
      <c r="F178692" s="1">
        <v>7768414</v>
      </c>
      <c r="G178692" s="3" t="s">
        <v>157697</v>
      </c>
    </row>
    <row r="178693" spans="1:7" x14ac:dyDescent="0.25">
      <c r="A178693" s="3">
        <v>583072</v>
      </c>
      <c r="B178693" s="2">
        <v>-20.176113000000001</v>
      </c>
      <c r="C178693" s="2">
        <v>139.85701700000001</v>
      </c>
      <c r="D178693" s="1">
        <v>54</v>
      </c>
      <c r="E178693" s="1">
        <v>380565</v>
      </c>
      <c r="F178693" s="1">
        <v>7768611</v>
      </c>
      <c r="G178693" s="3" t="s">
        <v>157698</v>
      </c>
    </row>
    <row r="178694" spans="1:7" x14ac:dyDescent="0.25">
      <c r="A178694" s="3">
        <v>583073</v>
      </c>
      <c r="B178694" s="2">
        <v>-20.176162999999999</v>
      </c>
      <c r="C178694" s="2">
        <v>139.857686</v>
      </c>
      <c r="D178694" s="1">
        <v>54</v>
      </c>
      <c r="E178694" s="1">
        <v>380635</v>
      </c>
      <c r="F178694" s="1">
        <v>7768606</v>
      </c>
      <c r="G178694" s="3" t="s">
        <v>157699</v>
      </c>
    </row>
    <row r="178695" spans="1:7" x14ac:dyDescent="0.25">
      <c r="A178695" s="3">
        <v>583074</v>
      </c>
      <c r="B178695" s="2">
        <v>-20.176393999999998</v>
      </c>
      <c r="C178695" s="2">
        <v>139.858508</v>
      </c>
      <c r="D178695" s="1">
        <v>54</v>
      </c>
      <c r="E178695" s="1">
        <v>380721</v>
      </c>
      <c r="F178695" s="1">
        <v>7768581</v>
      </c>
      <c r="G178695" s="3" t="s">
        <v>157700</v>
      </c>
    </row>
    <row r="178696" spans="1:7" x14ac:dyDescent="0.25">
      <c r="A178696" s="3">
        <v>583075</v>
      </c>
      <c r="B178696" s="2">
        <v>-20.171849000000002</v>
      </c>
      <c r="C178696" s="2">
        <v>139.84044700000001</v>
      </c>
      <c r="D178696" s="1">
        <v>54</v>
      </c>
      <c r="E178696" s="1">
        <v>378830</v>
      </c>
      <c r="F178696" s="1">
        <v>7769071</v>
      </c>
      <c r="G178696" s="3" t="s">
        <v>155734</v>
      </c>
    </row>
    <row r="178697" spans="1:7" x14ac:dyDescent="0.25">
      <c r="A178697" s="3">
        <v>559745</v>
      </c>
      <c r="B178697" s="2">
        <v>-20.556636000000001</v>
      </c>
      <c r="C178697" s="2">
        <v>139.90634700000001</v>
      </c>
      <c r="D178697" s="1">
        <v>54</v>
      </c>
      <c r="E178697" s="1">
        <v>386000</v>
      </c>
      <c r="F178697" s="1">
        <v>7726529</v>
      </c>
      <c r="G178697" s="3" t="s">
        <v>107459</v>
      </c>
    </row>
    <row r="178698" spans="1:7" x14ac:dyDescent="0.25">
      <c r="A178698" s="3">
        <v>583076</v>
      </c>
      <c r="B178698" s="2">
        <v>-20.169947000000001</v>
      </c>
      <c r="C178698" s="2">
        <v>139.83430799999999</v>
      </c>
      <c r="D178698" s="1">
        <v>54</v>
      </c>
      <c r="E178698" s="1">
        <v>378187</v>
      </c>
      <c r="F178698" s="1">
        <v>7769277</v>
      </c>
      <c r="G178698" s="3" t="s">
        <v>157701</v>
      </c>
    </row>
    <row r="178699" spans="1:7" x14ac:dyDescent="0.25">
      <c r="A178699" s="3">
        <v>583077</v>
      </c>
      <c r="B178699" s="2">
        <v>-20.169477000000001</v>
      </c>
      <c r="C178699" s="2">
        <v>139.831324</v>
      </c>
      <c r="D178699" s="1">
        <v>54</v>
      </c>
      <c r="E178699" s="1">
        <v>377875</v>
      </c>
      <c r="F178699" s="1">
        <v>7769327</v>
      </c>
      <c r="G178699" s="3" t="s">
        <v>157702</v>
      </c>
    </row>
    <row r="178700" spans="1:7" x14ac:dyDescent="0.25">
      <c r="A178700" s="3">
        <v>583078</v>
      </c>
      <c r="B178700" s="2">
        <v>-19.981555</v>
      </c>
      <c r="C178700" s="2">
        <v>139.908019</v>
      </c>
      <c r="D178700" s="1">
        <v>54</v>
      </c>
      <c r="E178700" s="1">
        <v>385754</v>
      </c>
      <c r="F178700" s="1">
        <v>7790180</v>
      </c>
      <c r="G178700" s="3" t="s">
        <v>157476</v>
      </c>
    </row>
    <row r="178701" spans="1:7" x14ac:dyDescent="0.25">
      <c r="A178701" s="3">
        <v>583079</v>
      </c>
      <c r="B178701" s="2">
        <v>-19.98603</v>
      </c>
      <c r="C178701" s="2">
        <v>139.91120000000001</v>
      </c>
      <c r="D178701" s="1">
        <v>54</v>
      </c>
      <c r="E178701" s="1">
        <v>386090</v>
      </c>
      <c r="F178701" s="1">
        <v>7789687</v>
      </c>
      <c r="G178701" s="3" t="s">
        <v>157703</v>
      </c>
    </row>
    <row r="178702" spans="1:7" x14ac:dyDescent="0.25">
      <c r="A178702" s="3">
        <v>583080</v>
      </c>
      <c r="B178702" s="2">
        <v>-19.988849999999999</v>
      </c>
      <c r="C178702" s="2">
        <v>139.90550300000001</v>
      </c>
      <c r="D178702" s="1">
        <v>54</v>
      </c>
      <c r="E178702" s="1">
        <v>385496</v>
      </c>
      <c r="F178702" s="1">
        <v>7789371</v>
      </c>
      <c r="G178702" s="3" t="s">
        <v>157704</v>
      </c>
    </row>
    <row r="178703" spans="1:7" x14ac:dyDescent="0.25">
      <c r="A178703" s="3">
        <v>583081</v>
      </c>
      <c r="B178703" s="2">
        <v>-19.990033</v>
      </c>
      <c r="C178703" s="2">
        <v>139.90235000000001</v>
      </c>
      <c r="D178703" s="1">
        <v>54</v>
      </c>
      <c r="E178703" s="1">
        <v>385167</v>
      </c>
      <c r="F178703" s="1">
        <v>7789238</v>
      </c>
      <c r="G178703" s="3" t="s">
        <v>157477</v>
      </c>
    </row>
    <row r="178704" spans="1:7" x14ac:dyDescent="0.25">
      <c r="A178704" s="3">
        <v>583082</v>
      </c>
      <c r="B178704" s="2">
        <v>-19.992791</v>
      </c>
      <c r="C178704" s="2">
        <v>139.89715000000001</v>
      </c>
      <c r="D178704" s="1">
        <v>54</v>
      </c>
      <c r="E178704" s="1">
        <v>384625</v>
      </c>
      <c r="F178704" s="1">
        <v>7788929</v>
      </c>
      <c r="G178704" s="3" t="s">
        <v>157705</v>
      </c>
    </row>
    <row r="178705" spans="1:7" x14ac:dyDescent="0.25">
      <c r="A178705" s="3">
        <v>583083</v>
      </c>
      <c r="B178705" s="2">
        <v>-19.993202</v>
      </c>
      <c r="C178705" s="2">
        <v>139.89613299999999</v>
      </c>
      <c r="D178705" s="1">
        <v>54</v>
      </c>
      <c r="E178705" s="1">
        <v>384519</v>
      </c>
      <c r="F178705" s="1">
        <v>7788883</v>
      </c>
      <c r="G178705" s="3" t="s">
        <v>157478</v>
      </c>
    </row>
    <row r="178706" spans="1:7" x14ac:dyDescent="0.25">
      <c r="A178706" s="3">
        <v>583084</v>
      </c>
      <c r="B178706" s="2">
        <v>-19.993221999999999</v>
      </c>
      <c r="C178706" s="2">
        <v>139.89352500000001</v>
      </c>
      <c r="D178706" s="1">
        <v>54</v>
      </c>
      <c r="E178706" s="1">
        <v>384246</v>
      </c>
      <c r="F178706" s="1">
        <v>7788879</v>
      </c>
      <c r="G178706" s="3" t="s">
        <v>157706</v>
      </c>
    </row>
    <row r="178707" spans="1:7" x14ac:dyDescent="0.25">
      <c r="A178707" s="3">
        <v>583085</v>
      </c>
      <c r="B178707" s="2">
        <v>-19.992497</v>
      </c>
      <c r="C178707" s="2">
        <v>139.890547</v>
      </c>
      <c r="D178707" s="1">
        <v>54</v>
      </c>
      <c r="E178707" s="1">
        <v>383934</v>
      </c>
      <c r="F178707" s="1">
        <v>7788957</v>
      </c>
      <c r="G178707" s="3" t="s">
        <v>157479</v>
      </c>
    </row>
    <row r="178708" spans="1:7" x14ac:dyDescent="0.25">
      <c r="A178708" s="3">
        <v>559746</v>
      </c>
      <c r="B178708" s="2">
        <v>-20.555952999999999</v>
      </c>
      <c r="C178708" s="2">
        <v>139.931466</v>
      </c>
      <c r="D178708" s="1">
        <v>54</v>
      </c>
      <c r="E178708" s="1">
        <v>388618</v>
      </c>
      <c r="F178708" s="1">
        <v>7726622</v>
      </c>
      <c r="G178708" s="3" t="s">
        <v>135052</v>
      </c>
    </row>
    <row r="178709" spans="1:7" x14ac:dyDescent="0.25">
      <c r="A178709" s="3">
        <v>583086</v>
      </c>
      <c r="B178709" s="2">
        <v>-19.989194000000001</v>
      </c>
      <c r="C178709" s="2">
        <v>139.88245499999999</v>
      </c>
      <c r="D178709" s="1">
        <v>54</v>
      </c>
      <c r="E178709" s="1">
        <v>383085</v>
      </c>
      <c r="F178709" s="1">
        <v>7789317</v>
      </c>
      <c r="G178709" s="3" t="s">
        <v>157707</v>
      </c>
    </row>
    <row r="178710" spans="1:7" x14ac:dyDescent="0.25">
      <c r="A178710" s="3">
        <v>583087</v>
      </c>
      <c r="B178710" s="2">
        <v>-19.989360999999999</v>
      </c>
      <c r="C178710" s="2">
        <v>139.88009400000001</v>
      </c>
      <c r="D178710" s="1">
        <v>54</v>
      </c>
      <c r="E178710" s="1">
        <v>382838</v>
      </c>
      <c r="F178710" s="1">
        <v>7789297</v>
      </c>
      <c r="G178710" s="3" t="s">
        <v>157480</v>
      </c>
    </row>
    <row r="178711" spans="1:7" x14ac:dyDescent="0.25">
      <c r="A178711" s="3">
        <v>583088</v>
      </c>
      <c r="B178711" s="2">
        <v>-19.990825000000001</v>
      </c>
      <c r="C178711" s="2">
        <v>139.87729400000001</v>
      </c>
      <c r="D178711" s="1">
        <v>54</v>
      </c>
      <c r="E178711" s="1">
        <v>382546</v>
      </c>
      <c r="F178711" s="1">
        <v>7789133</v>
      </c>
      <c r="G178711" s="3" t="s">
        <v>157708</v>
      </c>
    </row>
    <row r="178712" spans="1:7" x14ac:dyDescent="0.25">
      <c r="A178712" s="3">
        <v>583089</v>
      </c>
      <c r="B178712" s="2">
        <v>-19.980160000000001</v>
      </c>
      <c r="C178712" s="2">
        <v>139.860242</v>
      </c>
      <c r="D178712" s="1">
        <v>54</v>
      </c>
      <c r="E178712" s="1">
        <v>380754</v>
      </c>
      <c r="F178712" s="1">
        <v>7790301</v>
      </c>
      <c r="G178712" s="3" t="s">
        <v>153704</v>
      </c>
    </row>
    <row r="178713" spans="1:7" x14ac:dyDescent="0.25">
      <c r="A178713" s="3">
        <v>583090</v>
      </c>
      <c r="B178713" s="2">
        <v>-20.301950000000001</v>
      </c>
      <c r="C178713" s="2">
        <v>139.86202499999999</v>
      </c>
      <c r="D178713" s="1">
        <v>54</v>
      </c>
      <c r="E178713" s="1">
        <v>381184</v>
      </c>
      <c r="F178713" s="1">
        <v>7754687</v>
      </c>
      <c r="G178713" s="3" t="s">
        <v>157709</v>
      </c>
    </row>
    <row r="178714" spans="1:7" x14ac:dyDescent="0.25">
      <c r="A178714" s="3">
        <v>583091</v>
      </c>
      <c r="B178714" s="2">
        <v>-20.293225</v>
      </c>
      <c r="C178714" s="2">
        <v>139.79733300000001</v>
      </c>
      <c r="D178714" s="1">
        <v>54</v>
      </c>
      <c r="E178714" s="1">
        <v>374422</v>
      </c>
      <c r="F178714" s="1">
        <v>7755605</v>
      </c>
      <c r="G178714" s="3" t="s">
        <v>157710</v>
      </c>
    </row>
    <row r="178715" spans="1:7" x14ac:dyDescent="0.25">
      <c r="A178715" s="3">
        <v>583092</v>
      </c>
      <c r="B178715" s="2">
        <v>-20.293491</v>
      </c>
      <c r="C178715" s="2">
        <v>139.79785799999999</v>
      </c>
      <c r="D178715" s="1">
        <v>54</v>
      </c>
      <c r="E178715" s="1">
        <v>374477</v>
      </c>
      <c r="F178715" s="1">
        <v>7755576</v>
      </c>
      <c r="G178715" s="3" t="s">
        <v>155305</v>
      </c>
    </row>
    <row r="178716" spans="1:7" x14ac:dyDescent="0.25">
      <c r="A178716" s="3">
        <v>583093</v>
      </c>
      <c r="B178716" s="2">
        <v>-20.293614000000002</v>
      </c>
      <c r="C178716" s="2">
        <v>139.79856599999999</v>
      </c>
      <c r="D178716" s="1">
        <v>54</v>
      </c>
      <c r="E178716" s="1">
        <v>374551</v>
      </c>
      <c r="F178716" s="1">
        <v>7755563</v>
      </c>
      <c r="G178716" s="3" t="s">
        <v>157711</v>
      </c>
    </row>
    <row r="178717" spans="1:7" x14ac:dyDescent="0.25">
      <c r="A178717" s="3">
        <v>583094</v>
      </c>
      <c r="B178717" s="2">
        <v>-20.293797000000001</v>
      </c>
      <c r="C178717" s="2">
        <v>139.79897700000001</v>
      </c>
      <c r="D178717" s="1">
        <v>54</v>
      </c>
      <c r="E178717" s="1">
        <v>374594</v>
      </c>
      <c r="F178717" s="1">
        <v>7755543</v>
      </c>
      <c r="G178717" s="3" t="s">
        <v>155306</v>
      </c>
    </row>
    <row r="178718" spans="1:7" x14ac:dyDescent="0.25">
      <c r="A178718" s="3">
        <v>583095</v>
      </c>
      <c r="B178718" s="2">
        <v>-20.341283000000001</v>
      </c>
      <c r="C178718" s="2">
        <v>139.79495199999999</v>
      </c>
      <c r="D178718" s="1">
        <v>54</v>
      </c>
      <c r="E178718" s="1">
        <v>374212</v>
      </c>
      <c r="F178718" s="1">
        <v>7750284</v>
      </c>
      <c r="G178718" s="3" t="s">
        <v>157712</v>
      </c>
    </row>
    <row r="178719" spans="1:7" x14ac:dyDescent="0.25">
      <c r="A178719" s="3">
        <v>559747</v>
      </c>
      <c r="B178719" s="2">
        <v>-20.555747</v>
      </c>
      <c r="C178719" s="2">
        <v>139.931591</v>
      </c>
      <c r="D178719" s="1">
        <v>54</v>
      </c>
      <c r="E178719" s="1">
        <v>388631</v>
      </c>
      <c r="F178719" s="1">
        <v>7726645</v>
      </c>
      <c r="G178719" s="3" t="s">
        <v>107460</v>
      </c>
    </row>
    <row r="178720" spans="1:7" x14ac:dyDescent="0.25">
      <c r="A178720" s="3">
        <v>583096</v>
      </c>
      <c r="B178720" s="2">
        <v>-20.307853000000001</v>
      </c>
      <c r="C178720" s="2">
        <v>139.79748000000001</v>
      </c>
      <c r="D178720" s="1">
        <v>54</v>
      </c>
      <c r="E178720" s="1">
        <v>374449</v>
      </c>
      <c r="F178720" s="1">
        <v>7753986</v>
      </c>
      <c r="G178720" s="3" t="s">
        <v>155307</v>
      </c>
    </row>
    <row r="178721" spans="1:7" x14ac:dyDescent="0.25">
      <c r="A178721" s="3">
        <v>583097</v>
      </c>
      <c r="B178721" s="2">
        <v>-19.215485999999999</v>
      </c>
      <c r="C178721" s="2">
        <v>139.57785999999999</v>
      </c>
      <c r="D178721" s="1">
        <v>54</v>
      </c>
      <c r="E178721" s="1">
        <v>350501</v>
      </c>
      <c r="F178721" s="1">
        <v>7874711</v>
      </c>
      <c r="G178721" s="3" t="s">
        <v>157713</v>
      </c>
    </row>
    <row r="178722" spans="1:7" x14ac:dyDescent="0.25">
      <c r="A178722" s="3">
        <v>583098</v>
      </c>
      <c r="B178722" s="2">
        <v>-19.234349999999999</v>
      </c>
      <c r="C178722" s="2">
        <v>139.57163800000001</v>
      </c>
      <c r="D178722" s="1">
        <v>54</v>
      </c>
      <c r="E178722" s="1">
        <v>349864</v>
      </c>
      <c r="F178722" s="1">
        <v>7872618</v>
      </c>
      <c r="G178722" s="3" t="s">
        <v>155308</v>
      </c>
    </row>
    <row r="178723" spans="1:7" x14ac:dyDescent="0.25">
      <c r="A178723" s="3">
        <v>583099</v>
      </c>
      <c r="B178723" s="2">
        <v>-19.275969</v>
      </c>
      <c r="C178723" s="2">
        <v>139.562781</v>
      </c>
      <c r="D178723" s="1">
        <v>54</v>
      </c>
      <c r="E178723" s="1">
        <v>348971</v>
      </c>
      <c r="F178723" s="1">
        <v>7868004</v>
      </c>
      <c r="G178723" s="3" t="s">
        <v>157714</v>
      </c>
    </row>
    <row r="178724" spans="1:7" x14ac:dyDescent="0.25">
      <c r="A178724" s="3">
        <v>583100</v>
      </c>
      <c r="B178724" s="2">
        <v>-19.194758</v>
      </c>
      <c r="C178724" s="2">
        <v>139.585702</v>
      </c>
      <c r="D178724" s="1">
        <v>54</v>
      </c>
      <c r="E178724" s="1">
        <v>351307</v>
      </c>
      <c r="F178724" s="1">
        <v>7877012</v>
      </c>
      <c r="G178724" s="3" t="s">
        <v>155309</v>
      </c>
    </row>
    <row r="178725" spans="1:7" x14ac:dyDescent="0.25">
      <c r="A178725" s="3">
        <v>583101</v>
      </c>
      <c r="B178725" s="2">
        <v>-19.193852</v>
      </c>
      <c r="C178725" s="2">
        <v>139.58445499999999</v>
      </c>
      <c r="D178725" s="1">
        <v>54</v>
      </c>
      <c r="E178725" s="1">
        <v>351175</v>
      </c>
      <c r="F178725" s="1">
        <v>7877111</v>
      </c>
      <c r="G178725" s="3" t="s">
        <v>157715</v>
      </c>
    </row>
    <row r="178726" spans="1:7" x14ac:dyDescent="0.25">
      <c r="A178726" s="3">
        <v>583102</v>
      </c>
      <c r="B178726" s="2">
        <v>-19.193458</v>
      </c>
      <c r="C178726" s="2">
        <v>139.583527</v>
      </c>
      <c r="D178726" s="1">
        <v>54</v>
      </c>
      <c r="E178726" s="1">
        <v>351077</v>
      </c>
      <c r="F178726" s="1">
        <v>7877154</v>
      </c>
      <c r="G178726" s="3" t="s">
        <v>157716</v>
      </c>
    </row>
    <row r="178727" spans="1:7" x14ac:dyDescent="0.25">
      <c r="A178727" s="3">
        <v>583103</v>
      </c>
      <c r="B178727" s="2">
        <v>-19.192827000000001</v>
      </c>
      <c r="C178727" s="2">
        <v>139.58156299999999</v>
      </c>
      <c r="D178727" s="1">
        <v>54</v>
      </c>
      <c r="E178727" s="1">
        <v>350870</v>
      </c>
      <c r="F178727" s="1">
        <v>7877222</v>
      </c>
      <c r="G178727" s="3" t="s">
        <v>155310</v>
      </c>
    </row>
    <row r="178728" spans="1:7" x14ac:dyDescent="0.25">
      <c r="A178728" s="3">
        <v>583104</v>
      </c>
      <c r="B178728" s="2">
        <v>-19.192425</v>
      </c>
      <c r="C178728" s="2">
        <v>139.57956899999999</v>
      </c>
      <c r="D178728" s="1">
        <v>54</v>
      </c>
      <c r="E178728" s="1">
        <v>350660</v>
      </c>
      <c r="F178728" s="1">
        <v>7877265</v>
      </c>
      <c r="G178728" s="3" t="s">
        <v>157717</v>
      </c>
    </row>
    <row r="178729" spans="1:7" x14ac:dyDescent="0.25">
      <c r="A178729" s="3">
        <v>583105</v>
      </c>
      <c r="B178729" s="2">
        <v>-19.192475000000002</v>
      </c>
      <c r="C178729" s="2">
        <v>139.57918000000001</v>
      </c>
      <c r="D178729" s="1">
        <v>54</v>
      </c>
      <c r="E178729" s="1">
        <v>350619</v>
      </c>
      <c r="F178729" s="1">
        <v>7877259</v>
      </c>
      <c r="G178729" s="3" t="s">
        <v>155311</v>
      </c>
    </row>
    <row r="178730" spans="1:7" x14ac:dyDescent="0.25">
      <c r="A178730" s="3">
        <v>559748</v>
      </c>
      <c r="B178730" s="2">
        <v>-20.555325</v>
      </c>
      <c r="C178730" s="2">
        <v>139.94084100000001</v>
      </c>
      <c r="D178730" s="1">
        <v>54</v>
      </c>
      <c r="E178730" s="1">
        <v>389595</v>
      </c>
      <c r="F178730" s="1">
        <v>7726698</v>
      </c>
      <c r="G178730" s="3" t="s">
        <v>135053</v>
      </c>
    </row>
    <row r="178731" spans="1:7" x14ac:dyDescent="0.25">
      <c r="A178731" s="3">
        <v>583106</v>
      </c>
      <c r="B178731" s="2">
        <v>-19.191375000000001</v>
      </c>
      <c r="C178731" s="2">
        <v>139.57700199999999</v>
      </c>
      <c r="D178731" s="1">
        <v>54</v>
      </c>
      <c r="E178731" s="1">
        <v>350389</v>
      </c>
      <c r="F178731" s="1">
        <v>7877379</v>
      </c>
      <c r="G178731" s="3" t="s">
        <v>157718</v>
      </c>
    </row>
    <row r="178732" spans="1:7" x14ac:dyDescent="0.25">
      <c r="A178732" s="3">
        <v>583107</v>
      </c>
      <c r="B178732" s="2">
        <v>-19.190572</v>
      </c>
      <c r="C178732" s="2">
        <v>139.57477399999999</v>
      </c>
      <c r="D178732" s="1">
        <v>54</v>
      </c>
      <c r="E178732" s="1">
        <v>350154</v>
      </c>
      <c r="F178732" s="1">
        <v>7877466</v>
      </c>
      <c r="G178732" s="3" t="s">
        <v>155312</v>
      </c>
    </row>
    <row r="178733" spans="1:7" x14ac:dyDescent="0.25">
      <c r="A178733" s="3">
        <v>583108</v>
      </c>
      <c r="B178733" s="2">
        <v>-19.190255000000001</v>
      </c>
      <c r="C178733" s="2">
        <v>139.57486299999999</v>
      </c>
      <c r="D178733" s="1">
        <v>54</v>
      </c>
      <c r="E178733" s="1">
        <v>350163</v>
      </c>
      <c r="F178733" s="1">
        <v>7877501</v>
      </c>
      <c r="G178733" s="3" t="s">
        <v>157719</v>
      </c>
    </row>
    <row r="178734" spans="1:7" x14ac:dyDescent="0.25">
      <c r="A178734" s="3">
        <v>583109</v>
      </c>
      <c r="B178734" s="2">
        <v>-19.189730000000001</v>
      </c>
      <c r="C178734" s="2">
        <v>139.574591</v>
      </c>
      <c r="D178734" s="1">
        <v>54</v>
      </c>
      <c r="E178734" s="1">
        <v>350134</v>
      </c>
      <c r="F178734" s="1">
        <v>7877559</v>
      </c>
      <c r="G178734" s="3" t="s">
        <v>155313</v>
      </c>
    </row>
    <row r="178735" spans="1:7" x14ac:dyDescent="0.25">
      <c r="A178735" s="3">
        <v>583110</v>
      </c>
      <c r="B178735" s="2">
        <v>-19.188927</v>
      </c>
      <c r="C178735" s="2">
        <v>139.57479699999999</v>
      </c>
      <c r="D178735" s="1">
        <v>54</v>
      </c>
      <c r="E178735" s="1">
        <v>350155</v>
      </c>
      <c r="F178735" s="1">
        <v>7877648</v>
      </c>
      <c r="G178735" s="3" t="s">
        <v>157720</v>
      </c>
    </row>
    <row r="178736" spans="1:7" x14ac:dyDescent="0.25">
      <c r="A178736" s="3">
        <v>583111</v>
      </c>
      <c r="B178736" s="2">
        <v>-19.188365999999998</v>
      </c>
      <c r="C178736" s="2">
        <v>139.57489699999999</v>
      </c>
      <c r="D178736" s="1">
        <v>54</v>
      </c>
      <c r="E178736" s="1">
        <v>350165</v>
      </c>
      <c r="F178736" s="1">
        <v>7877710</v>
      </c>
      <c r="G178736" s="3" t="s">
        <v>155981</v>
      </c>
    </row>
    <row r="178737" spans="1:7" x14ac:dyDescent="0.25">
      <c r="A178737" s="3">
        <v>583112</v>
      </c>
      <c r="B178737" s="2">
        <v>-19.187480000000001</v>
      </c>
      <c r="C178737" s="2">
        <v>139.57584700000001</v>
      </c>
      <c r="D178737" s="1">
        <v>54</v>
      </c>
      <c r="E178737" s="1">
        <v>350264</v>
      </c>
      <c r="F178737" s="1">
        <v>7877809</v>
      </c>
      <c r="G178737" s="3" t="s">
        <v>157721</v>
      </c>
    </row>
    <row r="178738" spans="1:7" x14ac:dyDescent="0.25">
      <c r="A178738" s="3">
        <v>583113</v>
      </c>
      <c r="B178738" s="2">
        <v>-19.188493999999999</v>
      </c>
      <c r="C178738" s="2">
        <v>139.57622699999999</v>
      </c>
      <c r="D178738" s="1">
        <v>54</v>
      </c>
      <c r="E178738" s="1">
        <v>350305</v>
      </c>
      <c r="F178738" s="1">
        <v>7877697</v>
      </c>
      <c r="G178738" s="3" t="s">
        <v>157722</v>
      </c>
    </row>
    <row r="178739" spans="1:7" x14ac:dyDescent="0.25">
      <c r="A178739" s="3">
        <v>583114</v>
      </c>
      <c r="B178739" s="2">
        <v>-19.191544</v>
      </c>
      <c r="C178739" s="2">
        <v>139.58724100000001</v>
      </c>
      <c r="D178739" s="1">
        <v>54</v>
      </c>
      <c r="E178739" s="1">
        <v>351466</v>
      </c>
      <c r="F178739" s="1">
        <v>7877369</v>
      </c>
      <c r="G178739" s="3" t="s">
        <v>155982</v>
      </c>
    </row>
    <row r="178740" spans="1:7" x14ac:dyDescent="0.25">
      <c r="A178740" s="3">
        <v>583115</v>
      </c>
      <c r="B178740" s="2">
        <v>-19.180985</v>
      </c>
      <c r="C178740" s="2">
        <v>139.587761</v>
      </c>
      <c r="D178740" s="1">
        <v>54</v>
      </c>
      <c r="E178740" s="1">
        <v>351511</v>
      </c>
      <c r="F178740" s="1">
        <v>7878538</v>
      </c>
      <c r="G178740" s="3" t="s">
        <v>157723</v>
      </c>
    </row>
    <row r="178741" spans="1:7" x14ac:dyDescent="0.25">
      <c r="A178741" s="3">
        <v>559749</v>
      </c>
      <c r="B178741" s="2">
        <v>-20.551306</v>
      </c>
      <c r="C178741" s="2">
        <v>139.96510000000001</v>
      </c>
      <c r="D178741" s="1">
        <v>54</v>
      </c>
      <c r="E178741" s="1">
        <v>392121</v>
      </c>
      <c r="F178741" s="1">
        <v>7727159</v>
      </c>
      <c r="G178741" s="3" t="s">
        <v>107461</v>
      </c>
    </row>
    <row r="178742" spans="1:7" x14ac:dyDescent="0.25">
      <c r="A178742" s="3">
        <v>583116</v>
      </c>
      <c r="B178742" s="2">
        <v>-19.173466000000001</v>
      </c>
      <c r="C178742" s="2">
        <v>139.58990800000001</v>
      </c>
      <c r="D178742" s="1">
        <v>54</v>
      </c>
      <c r="E178742" s="1">
        <v>351730</v>
      </c>
      <c r="F178742" s="1">
        <v>7879372</v>
      </c>
      <c r="G178742" s="3" t="s">
        <v>155314</v>
      </c>
    </row>
    <row r="178743" spans="1:7" x14ac:dyDescent="0.25">
      <c r="A178743" s="3">
        <v>583117</v>
      </c>
      <c r="B178743" s="2">
        <v>-19.679122</v>
      </c>
      <c r="C178743" s="2">
        <v>139.71340799999999</v>
      </c>
      <c r="D178743" s="1">
        <v>54</v>
      </c>
      <c r="E178743" s="1">
        <v>365136</v>
      </c>
      <c r="F178743" s="1">
        <v>7823509</v>
      </c>
      <c r="G178743" s="3" t="s">
        <v>157724</v>
      </c>
    </row>
    <row r="178744" spans="1:7" x14ac:dyDescent="0.25">
      <c r="A178744" s="3">
        <v>583118</v>
      </c>
      <c r="B178744" s="2">
        <v>-19.695882999999998</v>
      </c>
      <c r="C178744" s="2">
        <v>139.708517</v>
      </c>
      <c r="D178744" s="1">
        <v>54</v>
      </c>
      <c r="E178744" s="1">
        <v>364637</v>
      </c>
      <c r="F178744" s="1">
        <v>7821650</v>
      </c>
      <c r="G178744" s="3" t="s">
        <v>155315</v>
      </c>
    </row>
    <row r="178745" spans="1:7" x14ac:dyDescent="0.25">
      <c r="A178745" s="3">
        <v>583119</v>
      </c>
      <c r="B178745" s="2">
        <v>-19.695088999999999</v>
      </c>
      <c r="C178745" s="2">
        <v>139.711308</v>
      </c>
      <c r="D178745" s="1">
        <v>54</v>
      </c>
      <c r="E178745" s="1">
        <v>364929</v>
      </c>
      <c r="F178745" s="1">
        <v>7821740</v>
      </c>
      <c r="G178745" s="3" t="s">
        <v>157725</v>
      </c>
    </row>
    <row r="178746" spans="1:7" x14ac:dyDescent="0.25">
      <c r="A178746" s="3">
        <v>583120</v>
      </c>
      <c r="B178746" s="2">
        <v>-19.694649999999999</v>
      </c>
      <c r="C178746" s="2">
        <v>139.71296100000001</v>
      </c>
      <c r="D178746" s="1">
        <v>54</v>
      </c>
      <c r="E178746" s="1">
        <v>365102</v>
      </c>
      <c r="F178746" s="1">
        <v>7821790</v>
      </c>
      <c r="G178746" s="3" t="s">
        <v>155316</v>
      </c>
    </row>
    <row r="178747" spans="1:7" x14ac:dyDescent="0.25">
      <c r="A178747" s="3">
        <v>583121</v>
      </c>
      <c r="B178747" s="2">
        <v>-19.694697000000001</v>
      </c>
      <c r="C178747" s="2">
        <v>139.71328600000001</v>
      </c>
      <c r="D178747" s="1">
        <v>54</v>
      </c>
      <c r="E178747" s="1">
        <v>365136</v>
      </c>
      <c r="F178747" s="1">
        <v>7821785</v>
      </c>
      <c r="G178747" s="3" t="s">
        <v>157726</v>
      </c>
    </row>
    <row r="178748" spans="1:7" x14ac:dyDescent="0.25">
      <c r="A178748" s="3">
        <v>583122</v>
      </c>
      <c r="B178748" s="2">
        <v>-19.694614000000001</v>
      </c>
      <c r="C178748" s="2">
        <v>139.714203</v>
      </c>
      <c r="D178748" s="1">
        <v>54</v>
      </c>
      <c r="E178748" s="1">
        <v>365232</v>
      </c>
      <c r="F178748" s="1">
        <v>7821795</v>
      </c>
      <c r="G178748" s="3" t="s">
        <v>157727</v>
      </c>
    </row>
    <row r="178749" spans="1:7" x14ac:dyDescent="0.25">
      <c r="A178749" s="3">
        <v>583123</v>
      </c>
      <c r="B178749" s="2">
        <v>-19.694576999999999</v>
      </c>
      <c r="C178749" s="2">
        <v>139.71556699999999</v>
      </c>
      <c r="D178749" s="1">
        <v>54</v>
      </c>
      <c r="E178749" s="1">
        <v>365375</v>
      </c>
      <c r="F178749" s="1">
        <v>7821800</v>
      </c>
      <c r="G178749" s="3" t="s">
        <v>155983</v>
      </c>
    </row>
    <row r="178750" spans="1:7" x14ac:dyDescent="0.25">
      <c r="A178750" s="3">
        <v>583124</v>
      </c>
      <c r="B178750" s="2">
        <v>-19.695625</v>
      </c>
      <c r="C178750" s="2">
        <v>139.71278100000001</v>
      </c>
      <c r="D178750" s="1">
        <v>54</v>
      </c>
      <c r="E178750" s="1">
        <v>365084</v>
      </c>
      <c r="F178750" s="1">
        <v>7821682</v>
      </c>
      <c r="G178750" s="3" t="s">
        <v>157728</v>
      </c>
    </row>
    <row r="178751" spans="1:7" x14ac:dyDescent="0.25">
      <c r="A178751" s="3">
        <v>583125</v>
      </c>
      <c r="B178751" s="2">
        <v>-19.69623</v>
      </c>
      <c r="C178751" s="2">
        <v>139.710419</v>
      </c>
      <c r="D178751" s="1">
        <v>54</v>
      </c>
      <c r="E178751" s="1">
        <v>364837</v>
      </c>
      <c r="F178751" s="1">
        <v>7821613</v>
      </c>
      <c r="G178751" s="3" t="s">
        <v>155317</v>
      </c>
    </row>
    <row r="178752" spans="1:7" x14ac:dyDescent="0.25">
      <c r="A178752" s="3">
        <v>559750</v>
      </c>
      <c r="B178752" s="2">
        <v>-20.553571999999999</v>
      </c>
      <c r="C178752" s="2">
        <v>139.97078300000001</v>
      </c>
      <c r="D178752" s="1">
        <v>54</v>
      </c>
      <c r="E178752" s="1">
        <v>392715</v>
      </c>
      <c r="F178752" s="1">
        <v>7726912</v>
      </c>
      <c r="G178752" s="3" t="s">
        <v>135054</v>
      </c>
    </row>
    <row r="178753" spans="1:7" x14ac:dyDescent="0.25">
      <c r="A178753" s="3">
        <v>559751</v>
      </c>
      <c r="B178753" s="2">
        <v>-20.546844</v>
      </c>
      <c r="C178753" s="2">
        <v>139.97321600000001</v>
      </c>
      <c r="D178753" s="1">
        <v>54</v>
      </c>
      <c r="E178753" s="1">
        <v>392964</v>
      </c>
      <c r="F178753" s="1">
        <v>7727658</v>
      </c>
      <c r="G178753" s="3" t="s">
        <v>107462</v>
      </c>
    </row>
    <row r="178754" spans="1:7" x14ac:dyDescent="0.25">
      <c r="A178754" s="3">
        <v>583126</v>
      </c>
      <c r="B178754" s="2">
        <v>-19.862358</v>
      </c>
      <c r="C178754" s="2">
        <v>139.74444399999999</v>
      </c>
      <c r="D178754" s="1">
        <v>54</v>
      </c>
      <c r="E178754" s="1">
        <v>368540</v>
      </c>
      <c r="F178754" s="1">
        <v>7803253</v>
      </c>
      <c r="G178754" s="3" t="s">
        <v>157729</v>
      </c>
    </row>
    <row r="178755" spans="1:7" x14ac:dyDescent="0.25">
      <c r="A178755" s="3">
        <v>583392</v>
      </c>
      <c r="B178755" s="2">
        <v>-19.863524999999999</v>
      </c>
      <c r="C178755" s="2">
        <v>139.74858</v>
      </c>
      <c r="D178755" s="1">
        <v>54</v>
      </c>
      <c r="E178755" s="1">
        <v>368974</v>
      </c>
      <c r="F178755" s="1">
        <v>7803127</v>
      </c>
      <c r="G178755" s="3" t="s">
        <v>157603</v>
      </c>
    </row>
    <row r="178756" spans="1:7" x14ac:dyDescent="0.25">
      <c r="A178756" s="3">
        <v>583393</v>
      </c>
      <c r="B178756" s="2">
        <v>-19.864121999999998</v>
      </c>
      <c r="C178756" s="2">
        <v>139.75111699999999</v>
      </c>
      <c r="D178756" s="1">
        <v>54</v>
      </c>
      <c r="E178756" s="1">
        <v>369240</v>
      </c>
      <c r="F178756" s="1">
        <v>7803063</v>
      </c>
      <c r="G178756" s="3" t="s">
        <v>157604</v>
      </c>
    </row>
    <row r="178757" spans="1:7" x14ac:dyDescent="0.25">
      <c r="A178757" s="3">
        <v>583394</v>
      </c>
      <c r="B178757" s="2">
        <v>-19.864311000000001</v>
      </c>
      <c r="C178757" s="2">
        <v>139.75228100000001</v>
      </c>
      <c r="D178757" s="1">
        <v>54</v>
      </c>
      <c r="E178757" s="1">
        <v>369362</v>
      </c>
      <c r="F178757" s="1">
        <v>7803043</v>
      </c>
      <c r="G178757" s="3" t="s">
        <v>153572</v>
      </c>
    </row>
    <row r="178758" spans="1:7" x14ac:dyDescent="0.25">
      <c r="A178758" s="3">
        <v>583395</v>
      </c>
      <c r="B178758" s="2">
        <v>-19.864633000000001</v>
      </c>
      <c r="C178758" s="2">
        <v>139.75599199999999</v>
      </c>
      <c r="D178758" s="1">
        <v>54</v>
      </c>
      <c r="E178758" s="1">
        <v>369751</v>
      </c>
      <c r="F178758" s="1">
        <v>7803010</v>
      </c>
      <c r="G178758" s="3" t="s">
        <v>157605</v>
      </c>
    </row>
    <row r="178759" spans="1:7" x14ac:dyDescent="0.25">
      <c r="A178759" s="3">
        <v>583396</v>
      </c>
      <c r="B178759" s="2">
        <v>-19.866242</v>
      </c>
      <c r="C178759" s="2">
        <v>139.75855799999999</v>
      </c>
      <c r="D178759" s="1">
        <v>54</v>
      </c>
      <c r="E178759" s="1">
        <v>370021</v>
      </c>
      <c r="F178759" s="1">
        <v>7802834</v>
      </c>
      <c r="G178759" s="3" t="s">
        <v>157468</v>
      </c>
    </row>
    <row r="178760" spans="1:7" x14ac:dyDescent="0.25">
      <c r="A178760" s="3">
        <v>583397</v>
      </c>
      <c r="B178760" s="2">
        <v>-19.867560000000001</v>
      </c>
      <c r="C178760" s="2">
        <v>139.76478299999999</v>
      </c>
      <c r="D178760" s="1">
        <v>54</v>
      </c>
      <c r="E178760" s="1">
        <v>370674</v>
      </c>
      <c r="F178760" s="1">
        <v>7802693</v>
      </c>
      <c r="G178760" s="3" t="s">
        <v>157606</v>
      </c>
    </row>
    <row r="178761" spans="1:7" x14ac:dyDescent="0.25">
      <c r="A178761" s="3">
        <v>583398</v>
      </c>
      <c r="B178761" s="2">
        <v>-19.868569000000001</v>
      </c>
      <c r="C178761" s="2">
        <v>139.76717199999999</v>
      </c>
      <c r="D178761" s="1">
        <v>54</v>
      </c>
      <c r="E178761" s="1">
        <v>370925</v>
      </c>
      <c r="F178761" s="1">
        <v>7802583</v>
      </c>
      <c r="G178761" s="3" t="s">
        <v>153573</v>
      </c>
    </row>
    <row r="178762" spans="1:7" x14ac:dyDescent="0.25">
      <c r="A178762" s="3">
        <v>583399</v>
      </c>
      <c r="B178762" s="2">
        <v>-19.845224999999999</v>
      </c>
      <c r="C178762" s="2">
        <v>139.732519</v>
      </c>
      <c r="D178762" s="1">
        <v>54</v>
      </c>
      <c r="E178762" s="1">
        <v>367277</v>
      </c>
      <c r="F178762" s="1">
        <v>7805140</v>
      </c>
      <c r="G178762" s="3" t="s">
        <v>157607</v>
      </c>
    </row>
    <row r="178763" spans="1:7" x14ac:dyDescent="0.25">
      <c r="A178763" s="3">
        <v>583400</v>
      </c>
      <c r="B178763" s="2">
        <v>-19.845327000000001</v>
      </c>
      <c r="C178763" s="2">
        <v>139.731955</v>
      </c>
      <c r="D178763" s="1">
        <v>54</v>
      </c>
      <c r="E178763" s="1">
        <v>367218</v>
      </c>
      <c r="F178763" s="1">
        <v>7805128</v>
      </c>
      <c r="G178763" s="3" t="s">
        <v>153574</v>
      </c>
    </row>
    <row r="178764" spans="1:7" x14ac:dyDescent="0.25">
      <c r="A178764" s="3">
        <v>559752</v>
      </c>
      <c r="B178764" s="2">
        <v>-20.545472</v>
      </c>
      <c r="C178764" s="2">
        <v>139.974605</v>
      </c>
      <c r="D178764" s="1">
        <v>54</v>
      </c>
      <c r="E178764" s="1">
        <v>393108</v>
      </c>
      <c r="F178764" s="1">
        <v>7727811</v>
      </c>
      <c r="G178764" s="3" t="s">
        <v>135055</v>
      </c>
    </row>
    <row r="178765" spans="1:7" x14ac:dyDescent="0.25">
      <c r="A178765" s="3">
        <v>583401</v>
      </c>
      <c r="B178765" s="2">
        <v>-19.845932999999999</v>
      </c>
      <c r="C178765" s="2">
        <v>139.73176000000001</v>
      </c>
      <c r="D178765" s="1">
        <v>54</v>
      </c>
      <c r="E178765" s="1">
        <v>367198</v>
      </c>
      <c r="F178765" s="1">
        <v>7805061</v>
      </c>
      <c r="G178765" s="3" t="s">
        <v>157608</v>
      </c>
    </row>
    <row r="178766" spans="1:7" x14ac:dyDescent="0.25">
      <c r="A178766" s="3">
        <v>583402</v>
      </c>
      <c r="B178766" s="2">
        <v>-19.846413999999999</v>
      </c>
      <c r="C178766" s="2">
        <v>139.730772</v>
      </c>
      <c r="D178766" s="1">
        <v>54</v>
      </c>
      <c r="E178766" s="1">
        <v>367095</v>
      </c>
      <c r="F178766" s="1">
        <v>7805007</v>
      </c>
      <c r="G178766" s="3" t="s">
        <v>153575</v>
      </c>
    </row>
    <row r="178767" spans="1:7" x14ac:dyDescent="0.25">
      <c r="A178767" s="3">
        <v>583403</v>
      </c>
      <c r="B178767" s="2">
        <v>-19.847432999999999</v>
      </c>
      <c r="C178767" s="2">
        <v>139.730458</v>
      </c>
      <c r="D178767" s="1">
        <v>54</v>
      </c>
      <c r="E178767" s="1">
        <v>367063</v>
      </c>
      <c r="F178767" s="1">
        <v>7804894</v>
      </c>
      <c r="G178767" s="3" t="s">
        <v>157609</v>
      </c>
    </row>
    <row r="178768" spans="1:7" x14ac:dyDescent="0.25">
      <c r="A178768" s="3">
        <v>583404</v>
      </c>
      <c r="B178768" s="2">
        <v>-19.848241000000002</v>
      </c>
      <c r="C178768" s="2">
        <v>139.729974</v>
      </c>
      <c r="D178768" s="1">
        <v>54</v>
      </c>
      <c r="E178768" s="1">
        <v>367013</v>
      </c>
      <c r="F178768" s="1">
        <v>7804804</v>
      </c>
      <c r="G178768" s="3" t="s">
        <v>157610</v>
      </c>
    </row>
    <row r="178769" spans="1:7" x14ac:dyDescent="0.25">
      <c r="A178769" s="3">
        <v>583405</v>
      </c>
      <c r="B178769" s="2">
        <v>-19.848544</v>
      </c>
      <c r="C178769" s="2">
        <v>139.72787199999999</v>
      </c>
      <c r="D178769" s="1">
        <v>54</v>
      </c>
      <c r="E178769" s="1">
        <v>366793</v>
      </c>
      <c r="F178769" s="1">
        <v>7804769</v>
      </c>
      <c r="G178769" s="3" t="s">
        <v>157469</v>
      </c>
    </row>
    <row r="178770" spans="1:7" x14ac:dyDescent="0.25">
      <c r="A178770" s="3">
        <v>583406</v>
      </c>
      <c r="B178770" s="2">
        <v>-19.848758</v>
      </c>
      <c r="C178770" s="2">
        <v>139.72761299999999</v>
      </c>
      <c r="D178770" s="1">
        <v>54</v>
      </c>
      <c r="E178770" s="1">
        <v>366766</v>
      </c>
      <c r="F178770" s="1">
        <v>7804745</v>
      </c>
      <c r="G178770" s="3" t="s">
        <v>157611</v>
      </c>
    </row>
    <row r="178771" spans="1:7" x14ac:dyDescent="0.25">
      <c r="A178771" s="3">
        <v>583407</v>
      </c>
      <c r="B178771" s="2">
        <v>-19.849329999999998</v>
      </c>
      <c r="C178771" s="2">
        <v>139.726797</v>
      </c>
      <c r="D178771" s="1">
        <v>54</v>
      </c>
      <c r="E178771" s="1">
        <v>366681</v>
      </c>
      <c r="F178771" s="1">
        <v>7804681</v>
      </c>
      <c r="G178771" s="3" t="s">
        <v>153576</v>
      </c>
    </row>
    <row r="178772" spans="1:7" x14ac:dyDescent="0.25">
      <c r="A178772" s="3">
        <v>583408</v>
      </c>
      <c r="B178772" s="2">
        <v>-19.850121999999999</v>
      </c>
      <c r="C178772" s="2">
        <v>139.72620800000001</v>
      </c>
      <c r="D178772" s="1">
        <v>54</v>
      </c>
      <c r="E178772" s="1">
        <v>366620</v>
      </c>
      <c r="F178772" s="1">
        <v>7804593</v>
      </c>
      <c r="G178772" s="3" t="s">
        <v>157612</v>
      </c>
    </row>
    <row r="178773" spans="1:7" x14ac:dyDescent="0.25">
      <c r="A178773" s="3">
        <v>583409</v>
      </c>
      <c r="B178773" s="2">
        <v>-19.850781000000001</v>
      </c>
      <c r="C178773" s="2">
        <v>139.72627700000001</v>
      </c>
      <c r="D178773" s="1">
        <v>54</v>
      </c>
      <c r="E178773" s="1">
        <v>366628</v>
      </c>
      <c r="F178773" s="1">
        <v>7804520</v>
      </c>
      <c r="G178773" s="3" t="s">
        <v>153577</v>
      </c>
    </row>
    <row r="178774" spans="1:7" x14ac:dyDescent="0.25">
      <c r="A178774" s="3">
        <v>583410</v>
      </c>
      <c r="B178774" s="2">
        <v>-19.851171999999998</v>
      </c>
      <c r="C178774" s="2">
        <v>139.72528299999999</v>
      </c>
      <c r="D178774" s="1">
        <v>54</v>
      </c>
      <c r="E178774" s="1">
        <v>366524</v>
      </c>
      <c r="F178774" s="1">
        <v>7804476</v>
      </c>
      <c r="G178774" s="3" t="s">
        <v>157613</v>
      </c>
    </row>
    <row r="178775" spans="1:7" x14ac:dyDescent="0.25">
      <c r="A178775" s="3">
        <v>559753</v>
      </c>
      <c r="B178775" s="2">
        <v>-20.546465999999999</v>
      </c>
      <c r="C178775" s="2">
        <v>139.976347</v>
      </c>
      <c r="D178775" s="1">
        <v>54</v>
      </c>
      <c r="E178775" s="1">
        <v>393290</v>
      </c>
      <c r="F178775" s="1">
        <v>7727702</v>
      </c>
      <c r="G178775" s="3" t="s">
        <v>107463</v>
      </c>
    </row>
    <row r="178776" spans="1:7" x14ac:dyDescent="0.25">
      <c r="A178776" s="3">
        <v>583411</v>
      </c>
      <c r="B178776" s="2">
        <v>-19.851869000000001</v>
      </c>
      <c r="C178776" s="2">
        <v>139.72429399999999</v>
      </c>
      <c r="D178776" s="1">
        <v>54</v>
      </c>
      <c r="E178776" s="1">
        <v>366421</v>
      </c>
      <c r="F178776" s="1">
        <v>7804398</v>
      </c>
      <c r="G178776" s="3" t="s">
        <v>157470</v>
      </c>
    </row>
    <row r="178777" spans="1:7" x14ac:dyDescent="0.25">
      <c r="A178777" s="3">
        <v>559754</v>
      </c>
      <c r="B178777" s="2">
        <v>-20.547060999999999</v>
      </c>
      <c r="C178777" s="2">
        <v>139.975852</v>
      </c>
      <c r="D178777" s="1">
        <v>54</v>
      </c>
      <c r="E178777" s="1">
        <v>393239</v>
      </c>
      <c r="F178777" s="1">
        <v>7727636</v>
      </c>
      <c r="G178777" s="3" t="s">
        <v>135056</v>
      </c>
    </row>
    <row r="178778" spans="1:7" x14ac:dyDescent="0.25">
      <c r="A178778" s="3">
        <v>559755</v>
      </c>
      <c r="B178778" s="2">
        <v>-20.547371999999999</v>
      </c>
      <c r="C178778" s="2">
        <v>139.975044</v>
      </c>
      <c r="D178778" s="1">
        <v>54</v>
      </c>
      <c r="E178778" s="1">
        <v>393155</v>
      </c>
      <c r="F178778" s="1">
        <v>7727601</v>
      </c>
      <c r="G178778" s="3" t="s">
        <v>107464</v>
      </c>
    </row>
    <row r="178779" spans="1:7" x14ac:dyDescent="0.25">
      <c r="A178779" s="3">
        <v>559756</v>
      </c>
      <c r="B178779" s="2">
        <v>-20.544594</v>
      </c>
      <c r="C178779" s="2">
        <v>139.979197</v>
      </c>
      <c r="D178779" s="1">
        <v>54</v>
      </c>
      <c r="E178779" s="1">
        <v>393586</v>
      </c>
      <c r="F178779" s="1">
        <v>7727911</v>
      </c>
      <c r="G178779" s="3" t="s">
        <v>107465</v>
      </c>
    </row>
    <row r="178780" spans="1:7" x14ac:dyDescent="0.25">
      <c r="A178780" s="3">
        <v>559758</v>
      </c>
      <c r="B178780" s="2">
        <v>-20.544526999999999</v>
      </c>
      <c r="C178780" s="2">
        <v>139.98007200000001</v>
      </c>
      <c r="D178780" s="1">
        <v>54</v>
      </c>
      <c r="E178780" s="1">
        <v>393677</v>
      </c>
      <c r="F178780" s="1">
        <v>7727919</v>
      </c>
      <c r="G178780" s="3" t="s">
        <v>107466</v>
      </c>
    </row>
    <row r="178781" spans="1:7" x14ac:dyDescent="0.25">
      <c r="A178781" s="3">
        <v>559759</v>
      </c>
      <c r="B178781" s="2">
        <v>-20.538402000000001</v>
      </c>
      <c r="C178781" s="2">
        <v>139.98152999999999</v>
      </c>
      <c r="D178781" s="1">
        <v>54</v>
      </c>
      <c r="E178781" s="1">
        <v>393825</v>
      </c>
      <c r="F178781" s="1">
        <v>7728598</v>
      </c>
      <c r="G178781" s="3" t="s">
        <v>107467</v>
      </c>
    </row>
    <row r="178782" spans="1:7" x14ac:dyDescent="0.25">
      <c r="A178782" s="3">
        <v>559760</v>
      </c>
      <c r="B178782" s="2">
        <v>-20.536746999999998</v>
      </c>
      <c r="C178782" s="2">
        <v>139.990644</v>
      </c>
      <c r="D178782" s="1">
        <v>54</v>
      </c>
      <c r="E178782" s="1">
        <v>394774</v>
      </c>
      <c r="F178782" s="1">
        <v>7728787</v>
      </c>
      <c r="G178782" s="3" t="s">
        <v>107468</v>
      </c>
    </row>
    <row r="178783" spans="1:7" x14ac:dyDescent="0.25">
      <c r="A178783" s="3">
        <v>559761</v>
      </c>
      <c r="B178783" s="2">
        <v>-20.608933</v>
      </c>
      <c r="C178783" s="2">
        <v>139.960756</v>
      </c>
      <c r="D178783" s="1">
        <v>54</v>
      </c>
      <c r="E178783" s="1">
        <v>391709</v>
      </c>
      <c r="F178783" s="1">
        <v>7720778</v>
      </c>
      <c r="G178783" s="3" t="s">
        <v>107469</v>
      </c>
    </row>
    <row r="178784" spans="1:7" x14ac:dyDescent="0.25">
      <c r="A178784" s="3">
        <v>559762</v>
      </c>
      <c r="B178784" s="2">
        <v>-20.608750000000001</v>
      </c>
      <c r="C178784" s="2">
        <v>139.963292</v>
      </c>
      <c r="D178784" s="1">
        <v>54</v>
      </c>
      <c r="E178784" s="1">
        <v>391973</v>
      </c>
      <c r="F178784" s="1">
        <v>7720800</v>
      </c>
      <c r="G178784" s="3" t="s">
        <v>107470</v>
      </c>
    </row>
    <row r="178785" spans="1:7" x14ac:dyDescent="0.25">
      <c r="A178785" s="3">
        <v>559763</v>
      </c>
      <c r="B178785" s="2">
        <v>-20.611025000000001</v>
      </c>
      <c r="C178785" s="2">
        <v>139.96641399999999</v>
      </c>
      <c r="D178785" s="1">
        <v>54</v>
      </c>
      <c r="E178785" s="1">
        <v>392300</v>
      </c>
      <c r="F178785" s="1">
        <v>7720550</v>
      </c>
      <c r="G178785" s="3" t="s">
        <v>107471</v>
      </c>
    </row>
    <row r="178786" spans="1:7" x14ac:dyDescent="0.25">
      <c r="A178786" s="3">
        <v>559764</v>
      </c>
      <c r="B178786" s="2">
        <v>-20.611350000000002</v>
      </c>
      <c r="C178786" s="2">
        <v>139.967533</v>
      </c>
      <c r="D178786" s="1">
        <v>54</v>
      </c>
      <c r="E178786" s="1">
        <v>392417</v>
      </c>
      <c r="F178786" s="1">
        <v>7720515</v>
      </c>
      <c r="G178786" s="3" t="s">
        <v>107472</v>
      </c>
    </row>
    <row r="178787" spans="1:7" x14ac:dyDescent="0.25">
      <c r="A178787" s="3">
        <v>559765</v>
      </c>
      <c r="B178787" s="2">
        <v>-20.611394000000001</v>
      </c>
      <c r="C178787" s="2">
        <v>139.96903800000001</v>
      </c>
      <c r="D178787" s="1">
        <v>54</v>
      </c>
      <c r="E178787" s="1">
        <v>392574</v>
      </c>
      <c r="F178787" s="1">
        <v>7720511</v>
      </c>
      <c r="G178787" s="3" t="s">
        <v>107473</v>
      </c>
    </row>
    <row r="178788" spans="1:7" x14ac:dyDescent="0.25">
      <c r="A178788" s="3">
        <v>559766</v>
      </c>
      <c r="B178788" s="2">
        <v>-20.685369000000001</v>
      </c>
      <c r="C178788" s="2">
        <v>139.72762399999999</v>
      </c>
      <c r="D178788" s="1">
        <v>54</v>
      </c>
      <c r="E178788" s="1">
        <v>367480</v>
      </c>
      <c r="F178788" s="1">
        <v>7712145</v>
      </c>
      <c r="G178788" s="3" t="s">
        <v>107474</v>
      </c>
    </row>
    <row r="178789" spans="1:7" x14ac:dyDescent="0.25">
      <c r="A178789" s="3">
        <v>559767</v>
      </c>
      <c r="B178789" s="2">
        <v>-20.694224999999999</v>
      </c>
      <c r="C178789" s="2">
        <v>139.735308</v>
      </c>
      <c r="D178789" s="1">
        <v>54</v>
      </c>
      <c r="E178789" s="1">
        <v>368288</v>
      </c>
      <c r="F178789" s="1">
        <v>7711171</v>
      </c>
      <c r="G178789" s="3" t="s">
        <v>107475</v>
      </c>
    </row>
    <row r="178790" spans="1:7" x14ac:dyDescent="0.25">
      <c r="A178790" s="3">
        <v>559772</v>
      </c>
      <c r="B178790" s="2">
        <v>-20.710331</v>
      </c>
      <c r="C178790" s="2">
        <v>139.72614899999999</v>
      </c>
      <c r="D178790" s="1">
        <v>54</v>
      </c>
      <c r="E178790" s="1">
        <v>367348</v>
      </c>
      <c r="F178790" s="1">
        <v>7709381</v>
      </c>
      <c r="G178790" s="3" t="s">
        <v>107477</v>
      </c>
    </row>
    <row r="178791" spans="1:7" x14ac:dyDescent="0.25">
      <c r="A178791" s="3">
        <v>559773</v>
      </c>
      <c r="B178791" s="2">
        <v>-20.708067</v>
      </c>
      <c r="C178791" s="2">
        <v>139.72807700000001</v>
      </c>
      <c r="D178791" s="1">
        <v>54</v>
      </c>
      <c r="E178791" s="1">
        <v>367547</v>
      </c>
      <c r="F178791" s="1">
        <v>7709633</v>
      </c>
      <c r="G178791" s="3" t="s">
        <v>107478</v>
      </c>
    </row>
    <row r="178792" spans="1:7" x14ac:dyDescent="0.25">
      <c r="A178792" s="3">
        <v>559774</v>
      </c>
      <c r="B178792" s="2">
        <v>-20.682797000000001</v>
      </c>
      <c r="C178792" s="2">
        <v>139.769205</v>
      </c>
      <c r="D178792" s="1">
        <v>54</v>
      </c>
      <c r="E178792" s="1">
        <v>371809</v>
      </c>
      <c r="F178792" s="1">
        <v>7712463</v>
      </c>
      <c r="G178792" s="3" t="s">
        <v>107479</v>
      </c>
    </row>
    <row r="178793" spans="1:7" x14ac:dyDescent="0.25">
      <c r="A178793" s="3">
        <v>559775</v>
      </c>
      <c r="B178793" s="2">
        <v>-20.653592</v>
      </c>
      <c r="C178793" s="2">
        <v>139.780891</v>
      </c>
      <c r="D178793" s="1">
        <v>54</v>
      </c>
      <c r="E178793" s="1">
        <v>373002</v>
      </c>
      <c r="F178793" s="1">
        <v>7715705</v>
      </c>
      <c r="G178793" s="3" t="s">
        <v>107480</v>
      </c>
    </row>
    <row r="178794" spans="1:7" x14ac:dyDescent="0.25">
      <c r="A178794" s="3">
        <v>559776</v>
      </c>
      <c r="B178794" s="2">
        <v>-20.651736</v>
      </c>
      <c r="C178794" s="2">
        <v>139.780463</v>
      </c>
      <c r="D178794" s="1">
        <v>54</v>
      </c>
      <c r="E178794" s="1">
        <v>372956</v>
      </c>
      <c r="F178794" s="1">
        <v>7715910</v>
      </c>
      <c r="G178794" s="3" t="s">
        <v>134871</v>
      </c>
    </row>
    <row r="178795" spans="1:7" x14ac:dyDescent="0.25">
      <c r="A178795" s="3">
        <v>559932</v>
      </c>
      <c r="B178795" s="2">
        <v>-20.649422000000001</v>
      </c>
      <c r="C178795" s="2">
        <v>139.779033</v>
      </c>
      <c r="D178795" s="1">
        <v>54</v>
      </c>
      <c r="E178795" s="1">
        <v>372805</v>
      </c>
      <c r="F178795" s="1">
        <v>7716165</v>
      </c>
      <c r="G178795" s="3" t="s">
        <v>136294</v>
      </c>
    </row>
    <row r="178796" spans="1:7" x14ac:dyDescent="0.25">
      <c r="A178796" s="3">
        <v>559933</v>
      </c>
      <c r="B178796" s="2">
        <v>-20.657381000000001</v>
      </c>
      <c r="C178796" s="2">
        <v>139.77759699999999</v>
      </c>
      <c r="D178796" s="1">
        <v>54</v>
      </c>
      <c r="E178796" s="1">
        <v>372662</v>
      </c>
      <c r="F178796" s="1">
        <v>7715283</v>
      </c>
      <c r="G178796" s="3" t="s">
        <v>134961</v>
      </c>
    </row>
    <row r="178797" spans="1:7" x14ac:dyDescent="0.25">
      <c r="A178797" s="3">
        <v>559934</v>
      </c>
      <c r="B178797" s="2">
        <v>-20.662386000000001</v>
      </c>
      <c r="C178797" s="2">
        <v>139.78534099999999</v>
      </c>
      <c r="D178797" s="1">
        <v>54</v>
      </c>
      <c r="E178797" s="1">
        <v>373473</v>
      </c>
      <c r="F178797" s="1">
        <v>7714735</v>
      </c>
      <c r="G178797" s="3" t="s">
        <v>136295</v>
      </c>
    </row>
    <row r="178798" spans="1:7" x14ac:dyDescent="0.25">
      <c r="A178798" s="3">
        <v>559935</v>
      </c>
      <c r="B178798" s="2">
        <v>-20.661080999999999</v>
      </c>
      <c r="C178798" s="2">
        <v>139.78721400000001</v>
      </c>
      <c r="D178798" s="1">
        <v>54</v>
      </c>
      <c r="E178798" s="1">
        <v>373667</v>
      </c>
      <c r="F178798" s="1">
        <v>7714881</v>
      </c>
      <c r="G178798" s="3" t="s">
        <v>134962</v>
      </c>
    </row>
    <row r="178799" spans="1:7" x14ac:dyDescent="0.25">
      <c r="A178799" s="3">
        <v>559936</v>
      </c>
      <c r="B178799" s="2">
        <v>-20.659506</v>
      </c>
      <c r="C178799" s="2">
        <v>139.78942499999999</v>
      </c>
      <c r="D178799" s="1">
        <v>54</v>
      </c>
      <c r="E178799" s="1">
        <v>373896</v>
      </c>
      <c r="F178799" s="1">
        <v>7715057</v>
      </c>
      <c r="G178799" s="3" t="s">
        <v>136296</v>
      </c>
    </row>
    <row r="178800" spans="1:7" x14ac:dyDescent="0.25">
      <c r="A178800" s="3">
        <v>559937</v>
      </c>
      <c r="B178800" s="2">
        <v>-20.657461000000001</v>
      </c>
      <c r="C178800" s="2">
        <v>139.791572</v>
      </c>
      <c r="D178800" s="1">
        <v>54</v>
      </c>
      <c r="E178800" s="1">
        <v>374118</v>
      </c>
      <c r="F178800" s="1">
        <v>7715285</v>
      </c>
      <c r="G178800" s="3" t="s">
        <v>134963</v>
      </c>
    </row>
    <row r="178801" spans="1:7" x14ac:dyDescent="0.25">
      <c r="A178801" s="3">
        <v>559938</v>
      </c>
      <c r="B178801" s="2">
        <v>-20.654824999999999</v>
      </c>
      <c r="C178801" s="2">
        <v>139.791775</v>
      </c>
      <c r="D178801" s="1">
        <v>54</v>
      </c>
      <c r="E178801" s="1">
        <v>374137</v>
      </c>
      <c r="F178801" s="1">
        <v>7715577</v>
      </c>
      <c r="G178801" s="3" t="s">
        <v>106116</v>
      </c>
    </row>
    <row r="178802" spans="1:7" x14ac:dyDescent="0.25">
      <c r="A178802" s="3">
        <v>559939</v>
      </c>
      <c r="B178802" s="2">
        <v>-20.651633</v>
      </c>
      <c r="C178802" s="2">
        <v>139.79270199999999</v>
      </c>
      <c r="D178802" s="1">
        <v>54</v>
      </c>
      <c r="E178802" s="1">
        <v>374231</v>
      </c>
      <c r="F178802" s="1">
        <v>7715931</v>
      </c>
      <c r="G178802" s="3" t="s">
        <v>134964</v>
      </c>
    </row>
    <row r="178803" spans="1:7" x14ac:dyDescent="0.25">
      <c r="A178803" s="3">
        <v>559940</v>
      </c>
      <c r="B178803" s="2">
        <v>-20.648897000000002</v>
      </c>
      <c r="C178803" s="2">
        <v>139.79187999999999</v>
      </c>
      <c r="D178803" s="1">
        <v>54</v>
      </c>
      <c r="E178803" s="1">
        <v>374143</v>
      </c>
      <c r="F178803" s="1">
        <v>7716233</v>
      </c>
      <c r="G178803" s="3" t="s">
        <v>106117</v>
      </c>
    </row>
    <row r="178804" spans="1:7" x14ac:dyDescent="0.25">
      <c r="A178804" s="3">
        <v>559941</v>
      </c>
      <c r="B178804" s="2">
        <v>-20.659566999999999</v>
      </c>
      <c r="C178804" s="2">
        <v>139.79304400000001</v>
      </c>
      <c r="D178804" s="1">
        <v>54</v>
      </c>
      <c r="E178804" s="1">
        <v>374273</v>
      </c>
      <c r="F178804" s="1">
        <v>7715053</v>
      </c>
      <c r="G178804" s="3" t="s">
        <v>134965</v>
      </c>
    </row>
    <row r="178805" spans="1:7" x14ac:dyDescent="0.25">
      <c r="A178805" s="3">
        <v>559942</v>
      </c>
      <c r="B178805" s="2">
        <v>-20.660602999999998</v>
      </c>
      <c r="C178805" s="2">
        <v>139.79129699999999</v>
      </c>
      <c r="D178805" s="1">
        <v>54</v>
      </c>
      <c r="E178805" s="1">
        <v>374092</v>
      </c>
      <c r="F178805" s="1">
        <v>7714937</v>
      </c>
      <c r="G178805" s="3" t="s">
        <v>106118</v>
      </c>
    </row>
    <row r="178806" spans="1:7" x14ac:dyDescent="0.25">
      <c r="A178806" s="3">
        <v>559943</v>
      </c>
      <c r="B178806" s="2">
        <v>-20.663661000000001</v>
      </c>
      <c r="C178806" s="2">
        <v>139.781722</v>
      </c>
      <c r="D178806" s="1">
        <v>54</v>
      </c>
      <c r="E178806" s="1">
        <v>373097</v>
      </c>
      <c r="F178806" s="1">
        <v>7714591</v>
      </c>
      <c r="G178806" s="3" t="s">
        <v>134966</v>
      </c>
    </row>
    <row r="178807" spans="1:7" x14ac:dyDescent="0.25">
      <c r="A178807" s="3">
        <v>559944</v>
      </c>
      <c r="B178807" s="2">
        <v>-20.663516999999999</v>
      </c>
      <c r="C178807" s="2">
        <v>139.782827</v>
      </c>
      <c r="D178807" s="1">
        <v>54</v>
      </c>
      <c r="E178807" s="1">
        <v>373212</v>
      </c>
      <c r="F178807" s="1">
        <v>7714608</v>
      </c>
      <c r="G178807" s="3" t="s">
        <v>106119</v>
      </c>
    </row>
    <row r="178808" spans="1:7" x14ac:dyDescent="0.25">
      <c r="A178808" s="3">
        <v>559945</v>
      </c>
      <c r="B178808" s="2">
        <v>-20.664263999999999</v>
      </c>
      <c r="C178808" s="2">
        <v>139.781172</v>
      </c>
      <c r="D178808" s="1">
        <v>54</v>
      </c>
      <c r="E178808" s="1">
        <v>373040</v>
      </c>
      <c r="F178808" s="1">
        <v>7714524</v>
      </c>
      <c r="G178808" s="3" t="s">
        <v>134967</v>
      </c>
    </row>
    <row r="178809" spans="1:7" x14ac:dyDescent="0.25">
      <c r="A178809" s="3">
        <v>559946</v>
      </c>
      <c r="B178809" s="2">
        <v>-20.676022</v>
      </c>
      <c r="C178809" s="2">
        <v>139.772897</v>
      </c>
      <c r="D178809" s="1">
        <v>54</v>
      </c>
      <c r="E178809" s="1">
        <v>372188</v>
      </c>
      <c r="F178809" s="1">
        <v>7713216</v>
      </c>
      <c r="G178809" s="3" t="s">
        <v>106120</v>
      </c>
    </row>
    <row r="178810" spans="1:7" x14ac:dyDescent="0.25">
      <c r="A178810" s="3">
        <v>559947</v>
      </c>
      <c r="B178810" s="2">
        <v>-20.677163</v>
      </c>
      <c r="C178810" s="2">
        <v>139.773416</v>
      </c>
      <c r="D178810" s="1">
        <v>54</v>
      </c>
      <c r="E178810" s="1">
        <v>372243</v>
      </c>
      <c r="F178810" s="1">
        <v>7713090</v>
      </c>
      <c r="G178810" s="3" t="s">
        <v>134968</v>
      </c>
    </row>
    <row r="178811" spans="1:7" x14ac:dyDescent="0.25">
      <c r="A178811" s="3">
        <v>559948</v>
      </c>
      <c r="B178811" s="2">
        <v>-20.682898999999999</v>
      </c>
      <c r="C178811" s="2">
        <v>139.78750199999999</v>
      </c>
      <c r="D178811" s="1">
        <v>54</v>
      </c>
      <c r="E178811" s="1">
        <v>373715</v>
      </c>
      <c r="F178811" s="1">
        <v>7712466</v>
      </c>
      <c r="G178811" s="3" t="s">
        <v>106121</v>
      </c>
    </row>
    <row r="178812" spans="1:7" x14ac:dyDescent="0.25">
      <c r="A178812" s="3">
        <v>559949</v>
      </c>
      <c r="B178812" s="2">
        <v>-20.682952</v>
      </c>
      <c r="C178812" s="2">
        <v>139.79380800000001</v>
      </c>
      <c r="D178812" s="1">
        <v>54</v>
      </c>
      <c r="E178812" s="1">
        <v>374372</v>
      </c>
      <c r="F178812" s="1">
        <v>7712465</v>
      </c>
      <c r="G178812" s="3" t="s">
        <v>134969</v>
      </c>
    </row>
    <row r="178813" spans="1:7" x14ac:dyDescent="0.25">
      <c r="A178813" s="3">
        <v>559950</v>
      </c>
      <c r="B178813" s="2">
        <v>-20.683847</v>
      </c>
      <c r="C178813" s="2">
        <v>139.79494399999999</v>
      </c>
      <c r="D178813" s="1">
        <v>54</v>
      </c>
      <c r="E178813" s="1">
        <v>374491</v>
      </c>
      <c r="F178813" s="1">
        <v>7712367</v>
      </c>
      <c r="G178813" s="3" t="s">
        <v>106122</v>
      </c>
    </row>
    <row r="178814" spans="1:7" x14ac:dyDescent="0.25">
      <c r="A178814" s="3">
        <v>559951</v>
      </c>
      <c r="B178814" s="2">
        <v>-20.683805</v>
      </c>
      <c r="C178814" s="2">
        <v>139.79559699999999</v>
      </c>
      <c r="D178814" s="1">
        <v>54</v>
      </c>
      <c r="E178814" s="1">
        <v>374559</v>
      </c>
      <c r="F178814" s="1">
        <v>7712372</v>
      </c>
      <c r="G178814" s="3" t="s">
        <v>134970</v>
      </c>
    </row>
    <row r="178815" spans="1:7" x14ac:dyDescent="0.25">
      <c r="A178815" s="3">
        <v>559952</v>
      </c>
      <c r="B178815" s="2">
        <v>-20.686782999999998</v>
      </c>
      <c r="C178815" s="2">
        <v>139.84232700000001</v>
      </c>
      <c r="D178815" s="1">
        <v>54</v>
      </c>
      <c r="E178815" s="1">
        <v>379429</v>
      </c>
      <c r="F178815" s="1">
        <v>7712078</v>
      </c>
      <c r="G178815" s="3" t="s">
        <v>134971</v>
      </c>
    </row>
    <row r="178816" spans="1:7" x14ac:dyDescent="0.25">
      <c r="A178816" s="3">
        <v>559953</v>
      </c>
      <c r="B178816" s="2">
        <v>-20.687214000000001</v>
      </c>
      <c r="C178816" s="2">
        <v>139.84186399999999</v>
      </c>
      <c r="D178816" s="1">
        <v>54</v>
      </c>
      <c r="E178816" s="1">
        <v>379381</v>
      </c>
      <c r="F178816" s="1">
        <v>7712030</v>
      </c>
      <c r="G178816" s="3" t="s">
        <v>106123</v>
      </c>
    </row>
    <row r="178817" spans="1:7" x14ac:dyDescent="0.25">
      <c r="A178817" s="3">
        <v>559999</v>
      </c>
      <c r="B178817" s="2">
        <v>-20.687211000000001</v>
      </c>
      <c r="C178817" s="2">
        <v>139.841441</v>
      </c>
      <c r="D178817" s="1">
        <v>54</v>
      </c>
      <c r="E178817" s="1">
        <v>379337</v>
      </c>
      <c r="F178817" s="1">
        <v>7712030</v>
      </c>
      <c r="G178817" s="3" t="s">
        <v>136044</v>
      </c>
    </row>
    <row r="178818" spans="1:7" x14ac:dyDescent="0.25">
      <c r="A178818" s="3">
        <v>559954</v>
      </c>
      <c r="B178818" s="2">
        <v>-20.686961</v>
      </c>
      <c r="C178818" s="2">
        <v>139.83947499999999</v>
      </c>
      <c r="D178818" s="1">
        <v>54</v>
      </c>
      <c r="E178818" s="1">
        <v>379132</v>
      </c>
      <c r="F178818" s="1">
        <v>7712056</v>
      </c>
      <c r="G178818" s="3" t="s">
        <v>134972</v>
      </c>
    </row>
    <row r="178819" spans="1:7" x14ac:dyDescent="0.25">
      <c r="A178819" s="3">
        <v>559955</v>
      </c>
      <c r="B178819" s="2">
        <v>-20.614657999999999</v>
      </c>
      <c r="C178819" s="2">
        <v>139.85302799999999</v>
      </c>
      <c r="D178819" s="1">
        <v>54</v>
      </c>
      <c r="E178819" s="1">
        <v>380487</v>
      </c>
      <c r="F178819" s="1">
        <v>7720069</v>
      </c>
      <c r="G178819" s="3" t="s">
        <v>106124</v>
      </c>
    </row>
    <row r="178820" spans="1:7" x14ac:dyDescent="0.25">
      <c r="A178820" s="3">
        <v>559970</v>
      </c>
      <c r="B178820" s="2">
        <v>-20.614408000000001</v>
      </c>
      <c r="C178820" s="2">
        <v>139.853453</v>
      </c>
      <c r="D178820" s="1">
        <v>54</v>
      </c>
      <c r="E178820" s="1">
        <v>380531</v>
      </c>
      <c r="F178820" s="1">
        <v>7720097</v>
      </c>
      <c r="G178820" s="3" t="s">
        <v>106138</v>
      </c>
    </row>
    <row r="178821" spans="1:7" x14ac:dyDescent="0.25">
      <c r="A178821" s="3">
        <v>559971</v>
      </c>
      <c r="B178821" s="2">
        <v>-20.614180999999999</v>
      </c>
      <c r="C178821" s="2">
        <v>139.85458600000001</v>
      </c>
      <c r="D178821" s="1">
        <v>54</v>
      </c>
      <c r="E178821" s="1">
        <v>380649</v>
      </c>
      <c r="F178821" s="1">
        <v>7720123</v>
      </c>
      <c r="G178821" s="3" t="s">
        <v>140013</v>
      </c>
    </row>
    <row r="178822" spans="1:7" x14ac:dyDescent="0.25">
      <c r="A178822" s="3">
        <v>559972</v>
      </c>
      <c r="B178822" s="2">
        <v>-20.614194000000001</v>
      </c>
      <c r="C178822" s="2">
        <v>139.85533599999999</v>
      </c>
      <c r="D178822" s="1">
        <v>54</v>
      </c>
      <c r="E178822" s="1">
        <v>380727</v>
      </c>
      <c r="F178822" s="1">
        <v>7720122</v>
      </c>
      <c r="G178822" s="3" t="s">
        <v>140014</v>
      </c>
    </row>
    <row r="178823" spans="1:7" x14ac:dyDescent="0.25">
      <c r="A178823" s="3">
        <v>559973</v>
      </c>
      <c r="B178823" s="2">
        <v>-20.614525</v>
      </c>
      <c r="C178823" s="2">
        <v>139.85596699999999</v>
      </c>
      <c r="D178823" s="1">
        <v>54</v>
      </c>
      <c r="E178823" s="1">
        <v>380793</v>
      </c>
      <c r="F178823" s="1">
        <v>7720086</v>
      </c>
      <c r="G178823" s="3" t="s">
        <v>136022</v>
      </c>
    </row>
    <row r="178824" spans="1:7" x14ac:dyDescent="0.25">
      <c r="A178824" s="3">
        <v>559974</v>
      </c>
      <c r="B178824" s="2">
        <v>-20.614578000000002</v>
      </c>
      <c r="C178824" s="2">
        <v>139.85745299999999</v>
      </c>
      <c r="D178824" s="1">
        <v>54</v>
      </c>
      <c r="E178824" s="1">
        <v>380948</v>
      </c>
      <c r="F178824" s="1">
        <v>7720081</v>
      </c>
      <c r="G178824" s="3" t="s">
        <v>136023</v>
      </c>
    </row>
    <row r="178825" spans="1:7" x14ac:dyDescent="0.25">
      <c r="A178825" s="3">
        <v>559975</v>
      </c>
      <c r="B178825" s="2">
        <v>-20.615172000000001</v>
      </c>
      <c r="C178825" s="2">
        <v>139.85707500000001</v>
      </c>
      <c r="D178825" s="1">
        <v>54</v>
      </c>
      <c r="E178825" s="1">
        <v>380909</v>
      </c>
      <c r="F178825" s="1">
        <v>7720015</v>
      </c>
      <c r="G178825" s="3" t="s">
        <v>136024</v>
      </c>
    </row>
    <row r="178826" spans="1:7" x14ac:dyDescent="0.25">
      <c r="A178826" s="3">
        <v>559976</v>
      </c>
      <c r="B178826" s="2">
        <v>-20.614750000000001</v>
      </c>
      <c r="C178826" s="2">
        <v>139.858642</v>
      </c>
      <c r="D178826" s="1">
        <v>54</v>
      </c>
      <c r="E178826" s="1">
        <v>381072</v>
      </c>
      <c r="F178826" s="1">
        <v>7720063</v>
      </c>
      <c r="G178826" s="3" t="s">
        <v>136025</v>
      </c>
    </row>
    <row r="178827" spans="1:7" x14ac:dyDescent="0.25">
      <c r="A178827" s="3">
        <v>559977</v>
      </c>
      <c r="B178827" s="2">
        <v>-20.614847000000001</v>
      </c>
      <c r="C178827" s="2">
        <v>139.85982200000001</v>
      </c>
      <c r="D178827" s="1">
        <v>54</v>
      </c>
      <c r="E178827" s="1">
        <v>381195</v>
      </c>
      <c r="F178827" s="1">
        <v>7720053</v>
      </c>
      <c r="G178827" s="3" t="s">
        <v>136026</v>
      </c>
    </row>
    <row r="178828" spans="1:7" x14ac:dyDescent="0.25">
      <c r="A178828" s="3">
        <v>559978</v>
      </c>
      <c r="B178828" s="2">
        <v>-20.614003</v>
      </c>
      <c r="C178828" s="2">
        <v>139.85907800000001</v>
      </c>
      <c r="D178828" s="1">
        <v>54</v>
      </c>
      <c r="E178828" s="1">
        <v>381117</v>
      </c>
      <c r="F178828" s="1">
        <v>7720146</v>
      </c>
      <c r="G178828" s="3" t="s">
        <v>136027</v>
      </c>
    </row>
    <row r="178829" spans="1:7" x14ac:dyDescent="0.25">
      <c r="A178829" s="3">
        <v>559979</v>
      </c>
      <c r="B178829" s="2">
        <v>-20.563752999999998</v>
      </c>
      <c r="C178829" s="2">
        <v>139.866333</v>
      </c>
      <c r="D178829" s="1">
        <v>54</v>
      </c>
      <c r="E178829" s="1">
        <v>381834</v>
      </c>
      <c r="F178829" s="1">
        <v>7725713</v>
      </c>
      <c r="G178829" s="3" t="s">
        <v>136028</v>
      </c>
    </row>
    <row r="178830" spans="1:7" x14ac:dyDescent="0.25">
      <c r="A178830" s="3">
        <v>559980</v>
      </c>
      <c r="B178830" s="2">
        <v>-20.549914000000001</v>
      </c>
      <c r="C178830" s="2">
        <v>139.858328</v>
      </c>
      <c r="D178830" s="1">
        <v>54</v>
      </c>
      <c r="E178830" s="1">
        <v>380989</v>
      </c>
      <c r="F178830" s="1">
        <v>7727239</v>
      </c>
      <c r="G178830" s="3" t="s">
        <v>136029</v>
      </c>
    </row>
    <row r="178831" spans="1:7" x14ac:dyDescent="0.25">
      <c r="A178831" s="3">
        <v>559981</v>
      </c>
      <c r="B178831" s="2">
        <v>-20.542289</v>
      </c>
      <c r="C178831" s="2">
        <v>139.86106100000001</v>
      </c>
      <c r="D178831" s="1">
        <v>54</v>
      </c>
      <c r="E178831" s="1">
        <v>381268</v>
      </c>
      <c r="F178831" s="1">
        <v>7728085</v>
      </c>
      <c r="G178831" s="3" t="s">
        <v>136030</v>
      </c>
    </row>
    <row r="178832" spans="1:7" x14ac:dyDescent="0.25">
      <c r="A178832" s="3">
        <v>559982</v>
      </c>
      <c r="B178832" s="2">
        <v>-20.541990999999999</v>
      </c>
      <c r="C178832" s="2">
        <v>139.861189</v>
      </c>
      <c r="D178832" s="1">
        <v>54</v>
      </c>
      <c r="E178832" s="1">
        <v>381281</v>
      </c>
      <c r="F178832" s="1">
        <v>7728118</v>
      </c>
      <c r="G178832" s="3" t="s">
        <v>136031</v>
      </c>
    </row>
    <row r="178833" spans="1:7" x14ac:dyDescent="0.25">
      <c r="A178833" s="3">
        <v>559983</v>
      </c>
      <c r="B178833" s="2">
        <v>-20.541751999999999</v>
      </c>
      <c r="C178833" s="2">
        <v>139.86201700000001</v>
      </c>
      <c r="D178833" s="1">
        <v>54</v>
      </c>
      <c r="E178833" s="1">
        <v>381367</v>
      </c>
      <c r="F178833" s="1">
        <v>7728145</v>
      </c>
      <c r="G178833" s="3" t="s">
        <v>136032</v>
      </c>
    </row>
    <row r="178834" spans="1:7" x14ac:dyDescent="0.25">
      <c r="A178834" s="3">
        <v>559984</v>
      </c>
      <c r="B178834" s="2">
        <v>-20.525041000000002</v>
      </c>
      <c r="C178834" s="2">
        <v>139.851867</v>
      </c>
      <c r="D178834" s="1">
        <v>54</v>
      </c>
      <c r="E178834" s="1">
        <v>380296</v>
      </c>
      <c r="F178834" s="1">
        <v>7729987</v>
      </c>
      <c r="G178834" s="3" t="s">
        <v>136033</v>
      </c>
    </row>
    <row r="178835" spans="1:7" x14ac:dyDescent="0.25">
      <c r="A178835" s="3">
        <v>559985</v>
      </c>
      <c r="B178835" s="2">
        <v>-20.525321999999999</v>
      </c>
      <c r="C178835" s="2">
        <v>139.85318100000001</v>
      </c>
      <c r="D178835" s="1">
        <v>54</v>
      </c>
      <c r="E178835" s="1">
        <v>380433</v>
      </c>
      <c r="F178835" s="1">
        <v>7729957</v>
      </c>
      <c r="G178835" s="3" t="s">
        <v>136034</v>
      </c>
    </row>
    <row r="178836" spans="1:7" x14ac:dyDescent="0.25">
      <c r="A178836" s="3">
        <v>559986</v>
      </c>
      <c r="B178836" s="2">
        <v>-20.522458</v>
      </c>
      <c r="C178836" s="2">
        <v>139.85579999999999</v>
      </c>
      <c r="D178836" s="1">
        <v>54</v>
      </c>
      <c r="E178836" s="1">
        <v>380704</v>
      </c>
      <c r="F178836" s="1">
        <v>7730276</v>
      </c>
      <c r="G178836" s="3" t="s">
        <v>136035</v>
      </c>
    </row>
    <row r="178837" spans="1:7" x14ac:dyDescent="0.25">
      <c r="A178837" s="3">
        <v>559990</v>
      </c>
      <c r="B178837" s="2">
        <v>-20.522984999999998</v>
      </c>
      <c r="C178837" s="2">
        <v>139.85919999999999</v>
      </c>
      <c r="D178837" s="1">
        <v>54</v>
      </c>
      <c r="E178837" s="1">
        <v>381059</v>
      </c>
      <c r="F178837" s="1">
        <v>7730220</v>
      </c>
      <c r="G178837" s="3" t="s">
        <v>136036</v>
      </c>
    </row>
    <row r="178838" spans="1:7" x14ac:dyDescent="0.25">
      <c r="A178838" s="3">
        <v>559991</v>
      </c>
      <c r="B178838" s="2">
        <v>-20.523326999999998</v>
      </c>
      <c r="C178838" s="2">
        <v>139.86033900000001</v>
      </c>
      <c r="D178838" s="1">
        <v>54</v>
      </c>
      <c r="E178838" s="1">
        <v>381178</v>
      </c>
      <c r="F178838" s="1">
        <v>7730183</v>
      </c>
      <c r="G178838" s="3" t="s">
        <v>136037</v>
      </c>
    </row>
    <row r="178839" spans="1:7" x14ac:dyDescent="0.25">
      <c r="A178839" s="3">
        <v>559992</v>
      </c>
      <c r="B178839" s="2">
        <v>-20.522027000000001</v>
      </c>
      <c r="C178839" s="2">
        <v>139.863294</v>
      </c>
      <c r="D178839" s="1">
        <v>54</v>
      </c>
      <c r="E178839" s="1">
        <v>381485</v>
      </c>
      <c r="F178839" s="1">
        <v>7730329</v>
      </c>
      <c r="G178839" s="3" t="s">
        <v>136038</v>
      </c>
    </row>
    <row r="178840" spans="1:7" x14ac:dyDescent="0.25">
      <c r="A178840" s="3">
        <v>559993</v>
      </c>
      <c r="B178840" s="2">
        <v>-20.583110000000001</v>
      </c>
      <c r="C178840" s="2">
        <v>139.80791400000001</v>
      </c>
      <c r="D178840" s="1">
        <v>54</v>
      </c>
      <c r="E178840" s="1">
        <v>375760</v>
      </c>
      <c r="F178840" s="1">
        <v>7723527</v>
      </c>
      <c r="G178840" s="3" t="s">
        <v>136039</v>
      </c>
    </row>
    <row r="178841" spans="1:7" x14ac:dyDescent="0.25">
      <c r="A178841" s="3">
        <v>559994</v>
      </c>
      <c r="B178841" s="2">
        <v>-20.725384999999999</v>
      </c>
      <c r="C178841" s="2">
        <v>139.78048799999999</v>
      </c>
      <c r="D178841" s="1">
        <v>54</v>
      </c>
      <c r="E178841" s="1">
        <v>373020</v>
      </c>
      <c r="F178841" s="1">
        <v>7707758</v>
      </c>
      <c r="G178841" s="3" t="s">
        <v>136040</v>
      </c>
    </row>
    <row r="178842" spans="1:7" x14ac:dyDescent="0.25">
      <c r="A178842" s="3">
        <v>559995</v>
      </c>
      <c r="B178842" s="2">
        <v>-20.725452000000001</v>
      </c>
      <c r="C178842" s="2">
        <v>139.77972199999999</v>
      </c>
      <c r="D178842" s="1">
        <v>54</v>
      </c>
      <c r="E178842" s="1">
        <v>372940</v>
      </c>
      <c r="F178842" s="1">
        <v>7707750</v>
      </c>
      <c r="G178842" s="3" t="s">
        <v>136041</v>
      </c>
    </row>
    <row r="178843" spans="1:7" x14ac:dyDescent="0.25">
      <c r="A178843" s="3">
        <v>559996</v>
      </c>
      <c r="B178843" s="2">
        <v>-20.725466000000001</v>
      </c>
      <c r="C178843" s="2">
        <v>139.77906899999999</v>
      </c>
      <c r="D178843" s="1">
        <v>54</v>
      </c>
      <c r="E178843" s="1">
        <v>372872</v>
      </c>
      <c r="F178843" s="1">
        <v>7707748</v>
      </c>
      <c r="G178843" s="3" t="s">
        <v>136042</v>
      </c>
    </row>
    <row r="178844" spans="1:7" x14ac:dyDescent="0.25">
      <c r="A178844" s="3">
        <v>559997</v>
      </c>
      <c r="B178844" s="2">
        <v>-20.724637999999999</v>
      </c>
      <c r="C178844" s="2">
        <v>139.777038</v>
      </c>
      <c r="D178844" s="1">
        <v>54</v>
      </c>
      <c r="E178844" s="1">
        <v>372660</v>
      </c>
      <c r="F178844" s="1">
        <v>7707838</v>
      </c>
      <c r="G178844" s="3" t="s">
        <v>136043</v>
      </c>
    </row>
    <row r="178845" spans="1:7" x14ac:dyDescent="0.25">
      <c r="A178845" s="3">
        <v>560001</v>
      </c>
      <c r="B178845" s="2">
        <v>-20.761285999999998</v>
      </c>
      <c r="C178845" s="2">
        <v>139.76378600000001</v>
      </c>
      <c r="D178845" s="1">
        <v>54</v>
      </c>
      <c r="E178845" s="1">
        <v>371311</v>
      </c>
      <c r="F178845" s="1">
        <v>7703771</v>
      </c>
      <c r="G178845" s="3" t="s">
        <v>136045</v>
      </c>
    </row>
    <row r="178846" spans="1:7" x14ac:dyDescent="0.25">
      <c r="A178846" s="3">
        <v>560002</v>
      </c>
      <c r="B178846" s="2">
        <v>-20.759408000000001</v>
      </c>
      <c r="C178846" s="2">
        <v>139.764072</v>
      </c>
      <c r="D178846" s="1">
        <v>54</v>
      </c>
      <c r="E178846" s="1">
        <v>371339</v>
      </c>
      <c r="F178846" s="1">
        <v>7703979</v>
      </c>
      <c r="G178846" s="3" t="s">
        <v>136046</v>
      </c>
    </row>
    <row r="178847" spans="1:7" x14ac:dyDescent="0.25">
      <c r="A178847" s="3">
        <v>560005</v>
      </c>
      <c r="B178847" s="2">
        <v>-20.760211000000002</v>
      </c>
      <c r="C178847" s="2">
        <v>139.76521700000001</v>
      </c>
      <c r="D178847" s="1">
        <v>54</v>
      </c>
      <c r="E178847" s="1">
        <v>371459</v>
      </c>
      <c r="F178847" s="1">
        <v>7703891</v>
      </c>
      <c r="G178847" s="3" t="s">
        <v>136047</v>
      </c>
    </row>
    <row r="178848" spans="1:7" x14ac:dyDescent="0.25">
      <c r="A178848" s="3">
        <v>560007</v>
      </c>
      <c r="B178848" s="2">
        <v>-20.760503</v>
      </c>
      <c r="C178848" s="2">
        <v>139.766503</v>
      </c>
      <c r="D178848" s="1">
        <v>54</v>
      </c>
      <c r="E178848" s="1">
        <v>371593</v>
      </c>
      <c r="F178848" s="1">
        <v>7703860</v>
      </c>
      <c r="G178848" s="3" t="s">
        <v>136048</v>
      </c>
    </row>
    <row r="178849" spans="1:7" x14ac:dyDescent="0.25">
      <c r="A178849" s="3">
        <v>560012</v>
      </c>
      <c r="B178849" s="2">
        <v>-20.759442</v>
      </c>
      <c r="C178849" s="2">
        <v>139.772255</v>
      </c>
      <c r="D178849" s="1">
        <v>54</v>
      </c>
      <c r="E178849" s="1">
        <v>372191</v>
      </c>
      <c r="F178849" s="1">
        <v>7703982</v>
      </c>
      <c r="G178849" s="3" t="s">
        <v>136049</v>
      </c>
    </row>
    <row r="178850" spans="1:7" x14ac:dyDescent="0.25">
      <c r="A178850" s="3">
        <v>560018</v>
      </c>
      <c r="B178850" s="2">
        <v>-20.758914000000001</v>
      </c>
      <c r="C178850" s="2">
        <v>139.77178799999999</v>
      </c>
      <c r="D178850" s="1">
        <v>54</v>
      </c>
      <c r="E178850" s="1">
        <v>372142</v>
      </c>
      <c r="F178850" s="1">
        <v>7704040</v>
      </c>
      <c r="G178850" s="3" t="s">
        <v>136050</v>
      </c>
    </row>
    <row r="178851" spans="1:7" x14ac:dyDescent="0.25">
      <c r="A178851" s="3">
        <v>560019</v>
      </c>
      <c r="B178851" s="2">
        <v>-20.758647</v>
      </c>
      <c r="C178851" s="2">
        <v>139.77139700000001</v>
      </c>
      <c r="D178851" s="1">
        <v>54</v>
      </c>
      <c r="E178851" s="1">
        <v>372101</v>
      </c>
      <c r="F178851" s="1">
        <v>7704069</v>
      </c>
      <c r="G178851" s="3" t="s">
        <v>136051</v>
      </c>
    </row>
    <row r="178852" spans="1:7" x14ac:dyDescent="0.25">
      <c r="A178852" s="3">
        <v>560020</v>
      </c>
      <c r="B178852" s="2">
        <v>-20.758897000000001</v>
      </c>
      <c r="C178852" s="2">
        <v>139.77081899999999</v>
      </c>
      <c r="D178852" s="1">
        <v>54</v>
      </c>
      <c r="E178852" s="1">
        <v>372041</v>
      </c>
      <c r="F178852" s="1">
        <v>7704041</v>
      </c>
      <c r="G178852" s="3" t="s">
        <v>136052</v>
      </c>
    </row>
    <row r="178853" spans="1:7" x14ac:dyDescent="0.25">
      <c r="A178853" s="3">
        <v>560022</v>
      </c>
      <c r="B178853" s="2">
        <v>-20.759074999999999</v>
      </c>
      <c r="C178853" s="2">
        <v>139.77024900000001</v>
      </c>
      <c r="D178853" s="1">
        <v>54</v>
      </c>
      <c r="E178853" s="1">
        <v>371982</v>
      </c>
      <c r="F178853" s="1">
        <v>7704021</v>
      </c>
      <c r="G178853" s="3" t="s">
        <v>136053</v>
      </c>
    </row>
    <row r="178854" spans="1:7" x14ac:dyDescent="0.25">
      <c r="A178854" s="3">
        <v>560029</v>
      </c>
      <c r="B178854" s="2">
        <v>-20.760933000000001</v>
      </c>
      <c r="C178854" s="2">
        <v>139.77529699999999</v>
      </c>
      <c r="D178854" s="1">
        <v>54</v>
      </c>
      <c r="E178854" s="1">
        <v>372509</v>
      </c>
      <c r="F178854" s="1">
        <v>7703819</v>
      </c>
      <c r="G178854" s="3" t="s">
        <v>136441</v>
      </c>
    </row>
    <row r="178855" spans="1:7" x14ac:dyDescent="0.25">
      <c r="A178855" s="3">
        <v>560030</v>
      </c>
      <c r="B178855" s="2">
        <v>-20.759428</v>
      </c>
      <c r="C178855" s="2">
        <v>139.77668499999999</v>
      </c>
      <c r="D178855" s="1">
        <v>54</v>
      </c>
      <c r="E178855" s="1">
        <v>372652</v>
      </c>
      <c r="F178855" s="1">
        <v>7703987</v>
      </c>
      <c r="G178855" s="3" t="s">
        <v>142742</v>
      </c>
    </row>
    <row r="178856" spans="1:7" x14ac:dyDescent="0.25">
      <c r="A178856" s="3">
        <v>560075</v>
      </c>
      <c r="B178856" s="2">
        <v>-20.762219000000002</v>
      </c>
      <c r="C178856" s="2">
        <v>139.778119</v>
      </c>
      <c r="D178856" s="1">
        <v>54</v>
      </c>
      <c r="E178856" s="1">
        <v>372804</v>
      </c>
      <c r="F178856" s="1">
        <v>7703679</v>
      </c>
      <c r="G178856" s="3" t="s">
        <v>135210</v>
      </c>
    </row>
    <row r="178857" spans="1:7" x14ac:dyDescent="0.25">
      <c r="A178857" s="3">
        <v>560093</v>
      </c>
      <c r="B178857" s="2">
        <v>-20.759397</v>
      </c>
      <c r="C178857" s="2">
        <v>139.78156000000001</v>
      </c>
      <c r="D178857" s="1">
        <v>54</v>
      </c>
      <c r="E178857" s="1">
        <v>373160</v>
      </c>
      <c r="F178857" s="1">
        <v>7703994</v>
      </c>
      <c r="G178857" s="3" t="s">
        <v>136440</v>
      </c>
    </row>
    <row r="178858" spans="1:7" x14ac:dyDescent="0.25">
      <c r="A178858" s="3">
        <v>560134</v>
      </c>
      <c r="B178858" s="2">
        <v>-20.760656000000001</v>
      </c>
      <c r="C178858" s="2">
        <v>139.78426400000001</v>
      </c>
      <c r="D178858" s="1">
        <v>54</v>
      </c>
      <c r="E178858" s="1">
        <v>373442</v>
      </c>
      <c r="F178858" s="1">
        <v>7703857</v>
      </c>
      <c r="G178858" s="3" t="s">
        <v>142743</v>
      </c>
    </row>
    <row r="178859" spans="1:7" x14ac:dyDescent="0.25">
      <c r="A178859" s="3">
        <v>560135</v>
      </c>
      <c r="B178859" s="2">
        <v>-20.769241000000001</v>
      </c>
      <c r="C178859" s="2">
        <v>139.79235</v>
      </c>
      <c r="D178859" s="1">
        <v>54</v>
      </c>
      <c r="E178859" s="1">
        <v>374291</v>
      </c>
      <c r="F178859" s="1">
        <v>7702913</v>
      </c>
      <c r="G178859" s="3" t="s">
        <v>142744</v>
      </c>
    </row>
    <row r="178860" spans="1:7" x14ac:dyDescent="0.25">
      <c r="A178860" s="3">
        <v>560136</v>
      </c>
      <c r="B178860" s="2">
        <v>-20.768910000000002</v>
      </c>
      <c r="C178860" s="2">
        <v>139.79187200000001</v>
      </c>
      <c r="D178860" s="1">
        <v>54</v>
      </c>
      <c r="E178860" s="1">
        <v>374241</v>
      </c>
      <c r="F178860" s="1">
        <v>7702949</v>
      </c>
      <c r="G178860" s="3" t="s">
        <v>142745</v>
      </c>
    </row>
    <row r="178861" spans="1:7" x14ac:dyDescent="0.25">
      <c r="A178861" s="3">
        <v>560137</v>
      </c>
      <c r="B178861" s="2">
        <v>-20.768877</v>
      </c>
      <c r="C178861" s="2">
        <v>139.790989</v>
      </c>
      <c r="D178861" s="1">
        <v>54</v>
      </c>
      <c r="E178861" s="1">
        <v>374149</v>
      </c>
      <c r="F178861" s="1">
        <v>7702952</v>
      </c>
      <c r="G178861" s="3" t="s">
        <v>142746</v>
      </c>
    </row>
    <row r="178862" spans="1:7" x14ac:dyDescent="0.25">
      <c r="A178862" s="3">
        <v>560138</v>
      </c>
      <c r="B178862" s="2">
        <v>-20.769093999999999</v>
      </c>
      <c r="C178862" s="2">
        <v>139.790661</v>
      </c>
      <c r="D178862" s="1">
        <v>54</v>
      </c>
      <c r="E178862" s="1">
        <v>374115</v>
      </c>
      <c r="F178862" s="1">
        <v>7702928</v>
      </c>
      <c r="G178862" s="3" t="s">
        <v>142747</v>
      </c>
    </row>
    <row r="178863" spans="1:7" x14ac:dyDescent="0.25">
      <c r="A178863" s="3">
        <v>560139</v>
      </c>
      <c r="B178863" s="2">
        <v>-20.78368</v>
      </c>
      <c r="C178863" s="2">
        <v>139.788872</v>
      </c>
      <c r="D178863" s="1">
        <v>54</v>
      </c>
      <c r="E178863" s="1">
        <v>373941</v>
      </c>
      <c r="F178863" s="1">
        <v>7701312</v>
      </c>
      <c r="G178863" s="3" t="s">
        <v>142748</v>
      </c>
    </row>
    <row r="178864" spans="1:7" x14ac:dyDescent="0.25">
      <c r="A178864" s="3">
        <v>560140</v>
      </c>
      <c r="B178864" s="2">
        <v>-20.782596999999999</v>
      </c>
      <c r="C178864" s="2">
        <v>139.80300299999999</v>
      </c>
      <c r="D178864" s="1">
        <v>54</v>
      </c>
      <c r="E178864" s="1">
        <v>375411</v>
      </c>
      <c r="F178864" s="1">
        <v>7701443</v>
      </c>
      <c r="G178864" s="3" t="s">
        <v>142749</v>
      </c>
    </row>
    <row r="178865" spans="1:7" x14ac:dyDescent="0.25">
      <c r="A178865" s="3">
        <v>560141</v>
      </c>
      <c r="B178865" s="2">
        <v>-20.782305000000001</v>
      </c>
      <c r="C178865" s="2">
        <v>139.80283299999999</v>
      </c>
      <c r="D178865" s="1">
        <v>54</v>
      </c>
      <c r="E178865" s="1">
        <v>375393</v>
      </c>
      <c r="F178865" s="1">
        <v>7701475</v>
      </c>
      <c r="G178865" s="3" t="s">
        <v>142750</v>
      </c>
    </row>
    <row r="178866" spans="1:7" x14ac:dyDescent="0.25">
      <c r="A178866" s="3">
        <v>560142</v>
      </c>
      <c r="B178866" s="2">
        <v>-20.782399000000002</v>
      </c>
      <c r="C178866" s="2">
        <v>139.80352199999999</v>
      </c>
      <c r="D178866" s="1">
        <v>54</v>
      </c>
      <c r="E178866" s="1">
        <v>375465</v>
      </c>
      <c r="F178866" s="1">
        <v>7701465</v>
      </c>
      <c r="G178866" s="3" t="s">
        <v>142751</v>
      </c>
    </row>
    <row r="178867" spans="1:7" x14ac:dyDescent="0.25">
      <c r="A178867" s="3">
        <v>560143</v>
      </c>
      <c r="B178867" s="2">
        <v>-20.785329999999998</v>
      </c>
      <c r="C178867" s="2">
        <v>139.80653599999999</v>
      </c>
      <c r="D178867" s="1">
        <v>54</v>
      </c>
      <c r="E178867" s="1">
        <v>375781</v>
      </c>
      <c r="F178867" s="1">
        <v>7701143</v>
      </c>
      <c r="G178867" s="3" t="s">
        <v>142752</v>
      </c>
    </row>
    <row r="178868" spans="1:7" x14ac:dyDescent="0.25">
      <c r="A178868" s="3">
        <v>560144</v>
      </c>
      <c r="B178868" s="2">
        <v>-20.791136000000002</v>
      </c>
      <c r="C178868" s="2">
        <v>139.811139</v>
      </c>
      <c r="D178868" s="1">
        <v>54</v>
      </c>
      <c r="E178868" s="1">
        <v>376265</v>
      </c>
      <c r="F178868" s="1">
        <v>7700504</v>
      </c>
      <c r="G178868" s="3" t="s">
        <v>142753</v>
      </c>
    </row>
    <row r="178869" spans="1:7" x14ac:dyDescent="0.25">
      <c r="A178869" s="3">
        <v>560145</v>
      </c>
      <c r="B178869" s="2">
        <v>-20.790361000000001</v>
      </c>
      <c r="C178869" s="2">
        <v>139.807447</v>
      </c>
      <c r="D178869" s="1">
        <v>54</v>
      </c>
      <c r="E178869" s="1">
        <v>375880</v>
      </c>
      <c r="F178869" s="1">
        <v>7700587</v>
      </c>
      <c r="G178869" s="3" t="s">
        <v>138393</v>
      </c>
    </row>
    <row r="178870" spans="1:7" x14ac:dyDescent="0.25">
      <c r="A178870" s="3">
        <v>560146</v>
      </c>
      <c r="B178870" s="2">
        <v>-20.7928</v>
      </c>
      <c r="C178870" s="2">
        <v>139.81156899999999</v>
      </c>
      <c r="D178870" s="1">
        <v>54</v>
      </c>
      <c r="E178870" s="1">
        <v>376311</v>
      </c>
      <c r="F178870" s="1">
        <v>7700320</v>
      </c>
      <c r="G178870" s="3" t="s">
        <v>138394</v>
      </c>
    </row>
    <row r="178871" spans="1:7" x14ac:dyDescent="0.25">
      <c r="A178871" s="3">
        <v>560147</v>
      </c>
      <c r="B178871" s="2">
        <v>-20.792774999999999</v>
      </c>
      <c r="C178871" s="2">
        <v>139.81182799999999</v>
      </c>
      <c r="D178871" s="1">
        <v>54</v>
      </c>
      <c r="E178871" s="1">
        <v>376338</v>
      </c>
      <c r="F178871" s="1">
        <v>7700323</v>
      </c>
      <c r="G178871" s="3" t="s">
        <v>138653</v>
      </c>
    </row>
    <row r="178872" spans="1:7" x14ac:dyDescent="0.25">
      <c r="A178872" s="3">
        <v>560148</v>
      </c>
      <c r="B178872" s="2">
        <v>-20.794301999999998</v>
      </c>
      <c r="C178872" s="2">
        <v>139.814381</v>
      </c>
      <c r="D178872" s="1">
        <v>54</v>
      </c>
      <c r="E178872" s="1">
        <v>376605</v>
      </c>
      <c r="F178872" s="1">
        <v>7700156</v>
      </c>
      <c r="G178872" s="3" t="s">
        <v>138654</v>
      </c>
    </row>
    <row r="178873" spans="1:7" x14ac:dyDescent="0.25">
      <c r="A178873" s="3">
        <v>560149</v>
      </c>
      <c r="B178873" s="2">
        <v>-20.795021999999999</v>
      </c>
      <c r="C178873" s="2">
        <v>139.81393299999999</v>
      </c>
      <c r="D178873" s="1">
        <v>54</v>
      </c>
      <c r="E178873" s="1">
        <v>376559</v>
      </c>
      <c r="F178873" s="1">
        <v>7700076</v>
      </c>
      <c r="G178873" s="3" t="s">
        <v>138655</v>
      </c>
    </row>
    <row r="178874" spans="1:7" x14ac:dyDescent="0.25">
      <c r="A178874" s="3">
        <v>560150</v>
      </c>
      <c r="B178874" s="2">
        <v>-20.794986000000002</v>
      </c>
      <c r="C178874" s="2">
        <v>139.81405000000001</v>
      </c>
      <c r="D178874" s="1">
        <v>54</v>
      </c>
      <c r="E178874" s="1">
        <v>376571</v>
      </c>
      <c r="F178874" s="1">
        <v>7700080</v>
      </c>
      <c r="G178874" s="3" t="s">
        <v>138656</v>
      </c>
    </row>
    <row r="178875" spans="1:7" x14ac:dyDescent="0.25">
      <c r="A178875" s="3">
        <v>560151</v>
      </c>
      <c r="B178875" s="2">
        <v>-20.793821999999999</v>
      </c>
      <c r="C178875" s="2">
        <v>139.81571099999999</v>
      </c>
      <c r="D178875" s="1">
        <v>54</v>
      </c>
      <c r="E178875" s="1">
        <v>376743</v>
      </c>
      <c r="F178875" s="1">
        <v>7700210</v>
      </c>
      <c r="G178875" s="3" t="s">
        <v>138657</v>
      </c>
    </row>
    <row r="178876" spans="1:7" x14ac:dyDescent="0.25">
      <c r="A178876" s="3">
        <v>560152</v>
      </c>
      <c r="B178876" s="2">
        <v>-20.794052000000001</v>
      </c>
      <c r="C178876" s="2">
        <v>139.816103</v>
      </c>
      <c r="D178876" s="1">
        <v>54</v>
      </c>
      <c r="E178876" s="1">
        <v>376784</v>
      </c>
      <c r="F178876" s="1">
        <v>7700185</v>
      </c>
      <c r="G178876" s="3" t="s">
        <v>138658</v>
      </c>
    </row>
    <row r="178877" spans="1:7" x14ac:dyDescent="0.25">
      <c r="A178877" s="3">
        <v>560153</v>
      </c>
      <c r="B178877" s="2">
        <v>-20.819035</v>
      </c>
      <c r="C178877" s="2">
        <v>139.81783799999999</v>
      </c>
      <c r="D178877" s="1">
        <v>54</v>
      </c>
      <c r="E178877" s="1">
        <v>376985</v>
      </c>
      <c r="F178877" s="1">
        <v>7697421</v>
      </c>
      <c r="G178877" s="3" t="s">
        <v>138659</v>
      </c>
    </row>
    <row r="178878" spans="1:7" x14ac:dyDescent="0.25">
      <c r="A178878" s="3">
        <v>560154</v>
      </c>
      <c r="B178878" s="2">
        <v>-20.818193999999998</v>
      </c>
      <c r="C178878" s="2">
        <v>139.816453</v>
      </c>
      <c r="D178878" s="1">
        <v>54</v>
      </c>
      <c r="E178878" s="1">
        <v>376840</v>
      </c>
      <c r="F178878" s="1">
        <v>7697513</v>
      </c>
      <c r="G178878" s="3" t="s">
        <v>138660</v>
      </c>
    </row>
    <row r="178879" spans="1:7" x14ac:dyDescent="0.25">
      <c r="A178879" s="3">
        <v>560155</v>
      </c>
      <c r="B178879" s="2">
        <v>-20.818629999999999</v>
      </c>
      <c r="C178879" s="2">
        <v>139.816813</v>
      </c>
      <c r="D178879" s="1">
        <v>54</v>
      </c>
      <c r="E178879" s="1">
        <v>376878</v>
      </c>
      <c r="F178879" s="1">
        <v>7697465</v>
      </c>
      <c r="G178879" s="3" t="s">
        <v>138863</v>
      </c>
    </row>
    <row r="178880" spans="1:7" x14ac:dyDescent="0.25">
      <c r="A178880" s="3">
        <v>560156</v>
      </c>
      <c r="B178880" s="2">
        <v>-20.884215999999999</v>
      </c>
      <c r="C178880" s="2">
        <v>139.820483</v>
      </c>
      <c r="D178880" s="1">
        <v>54</v>
      </c>
      <c r="E178880" s="1">
        <v>377313</v>
      </c>
      <c r="F178880" s="1">
        <v>7690208</v>
      </c>
      <c r="G178880" s="3" t="s">
        <v>138661</v>
      </c>
    </row>
    <row r="178881" spans="1:7" x14ac:dyDescent="0.25">
      <c r="A178881" s="3">
        <v>560157</v>
      </c>
      <c r="B178881" s="2">
        <v>-20.908331</v>
      </c>
      <c r="C178881" s="2">
        <v>139.80877799999999</v>
      </c>
      <c r="D178881" s="1">
        <v>54</v>
      </c>
      <c r="E178881" s="1">
        <v>376115</v>
      </c>
      <c r="F178881" s="1">
        <v>7687530</v>
      </c>
      <c r="G178881" s="3" t="s">
        <v>138864</v>
      </c>
    </row>
    <row r="178882" spans="1:7" x14ac:dyDescent="0.25">
      <c r="A178882" s="3">
        <v>560158</v>
      </c>
      <c r="B178882" s="2">
        <v>-20.938502</v>
      </c>
      <c r="C178882" s="2">
        <v>139.82130799999999</v>
      </c>
      <c r="D178882" s="1">
        <v>54</v>
      </c>
      <c r="E178882" s="1">
        <v>377443</v>
      </c>
      <c r="F178882" s="1">
        <v>7684200</v>
      </c>
      <c r="G178882" s="3" t="s">
        <v>138662</v>
      </c>
    </row>
    <row r="178883" spans="1:7" x14ac:dyDescent="0.25">
      <c r="A178883" s="3">
        <v>560167</v>
      </c>
      <c r="B178883" s="2">
        <v>-20.933679999999999</v>
      </c>
      <c r="C178883" s="2">
        <v>139.81914399999999</v>
      </c>
      <c r="D178883" s="1">
        <v>54</v>
      </c>
      <c r="E178883" s="1">
        <v>377214</v>
      </c>
      <c r="F178883" s="1">
        <v>7684732</v>
      </c>
      <c r="G178883" s="3" t="s">
        <v>138860</v>
      </c>
    </row>
    <row r="178884" spans="1:7" x14ac:dyDescent="0.25">
      <c r="A178884" s="3">
        <v>560168</v>
      </c>
      <c r="B178884" s="2">
        <v>-20.915008</v>
      </c>
      <c r="C178884" s="2">
        <v>139.808831</v>
      </c>
      <c r="D178884" s="1">
        <v>54</v>
      </c>
      <c r="E178884" s="1">
        <v>376126</v>
      </c>
      <c r="F178884" s="1">
        <v>7686791</v>
      </c>
      <c r="G178884" s="3" t="s">
        <v>138865</v>
      </c>
    </row>
    <row r="178885" spans="1:7" x14ac:dyDescent="0.25">
      <c r="A178885" s="3">
        <v>560169</v>
      </c>
      <c r="B178885" s="2">
        <v>-20.915139</v>
      </c>
      <c r="C178885" s="2">
        <v>139.808414</v>
      </c>
      <c r="D178885" s="1">
        <v>54</v>
      </c>
      <c r="E178885" s="1">
        <v>376083</v>
      </c>
      <c r="F178885" s="1">
        <v>7686776</v>
      </c>
      <c r="G178885" s="3" t="s">
        <v>139012</v>
      </c>
    </row>
    <row r="178886" spans="1:7" x14ac:dyDescent="0.25">
      <c r="A178886" s="3">
        <v>560170</v>
      </c>
      <c r="B178886" s="2">
        <v>-20.901844000000001</v>
      </c>
      <c r="C178886" s="2">
        <v>139.80228099999999</v>
      </c>
      <c r="D178886" s="1">
        <v>54</v>
      </c>
      <c r="E178886" s="1">
        <v>375434</v>
      </c>
      <c r="F178886" s="1">
        <v>7688243</v>
      </c>
      <c r="G178886" s="3" t="s">
        <v>138663</v>
      </c>
    </row>
    <row r="178887" spans="1:7" x14ac:dyDescent="0.25">
      <c r="A178887" s="3">
        <v>560171</v>
      </c>
      <c r="B178887" s="2">
        <v>-20.902528</v>
      </c>
      <c r="C178887" s="2">
        <v>139.80313100000001</v>
      </c>
      <c r="D178887" s="1">
        <v>54</v>
      </c>
      <c r="E178887" s="1">
        <v>375523</v>
      </c>
      <c r="F178887" s="1">
        <v>7688168</v>
      </c>
      <c r="G178887" s="3" t="s">
        <v>138866</v>
      </c>
    </row>
    <row r="178888" spans="1:7" x14ac:dyDescent="0.25">
      <c r="A178888" s="3">
        <v>560172</v>
      </c>
      <c r="B178888" s="2">
        <v>-20.905369</v>
      </c>
      <c r="C178888" s="2">
        <v>139.805331</v>
      </c>
      <c r="D178888" s="1">
        <v>54</v>
      </c>
      <c r="E178888" s="1">
        <v>375754</v>
      </c>
      <c r="F178888" s="1">
        <v>7687855</v>
      </c>
      <c r="G178888" s="3" t="s">
        <v>138664</v>
      </c>
    </row>
    <row r="178889" spans="1:7" x14ac:dyDescent="0.25">
      <c r="A178889" s="3">
        <v>560173</v>
      </c>
      <c r="B178889" s="2">
        <v>-20.906008</v>
      </c>
      <c r="C178889" s="2">
        <v>139.80605600000001</v>
      </c>
      <c r="D178889" s="1">
        <v>54</v>
      </c>
      <c r="E178889" s="1">
        <v>375830</v>
      </c>
      <c r="F178889" s="1">
        <v>7687785</v>
      </c>
      <c r="G178889" s="3" t="s">
        <v>138867</v>
      </c>
    </row>
    <row r="178890" spans="1:7" x14ac:dyDescent="0.25">
      <c r="A178890" s="3">
        <v>560174</v>
      </c>
      <c r="B178890" s="2">
        <v>-20.907036000000002</v>
      </c>
      <c r="C178890" s="2">
        <v>139.80573899999999</v>
      </c>
      <c r="D178890" s="1">
        <v>54</v>
      </c>
      <c r="E178890" s="1">
        <v>375798</v>
      </c>
      <c r="F178890" s="1">
        <v>7687671</v>
      </c>
      <c r="G178890" s="3" t="s">
        <v>138665</v>
      </c>
    </row>
    <row r="178891" spans="1:7" x14ac:dyDescent="0.25">
      <c r="A178891" s="3">
        <v>560175</v>
      </c>
      <c r="B178891" s="2">
        <v>-20.907408</v>
      </c>
      <c r="C178891" s="2">
        <v>139.805958</v>
      </c>
      <c r="D178891" s="1">
        <v>54</v>
      </c>
      <c r="E178891" s="1">
        <v>375821</v>
      </c>
      <c r="F178891" s="1">
        <v>7687630</v>
      </c>
      <c r="G178891" s="3" t="s">
        <v>138868</v>
      </c>
    </row>
    <row r="178892" spans="1:7" x14ac:dyDescent="0.25">
      <c r="A178892" s="3">
        <v>560176</v>
      </c>
      <c r="B178892" s="2">
        <v>-20.909417000000001</v>
      </c>
      <c r="C178892" s="2">
        <v>139.805114</v>
      </c>
      <c r="D178892" s="1">
        <v>54</v>
      </c>
      <c r="E178892" s="1">
        <v>375735</v>
      </c>
      <c r="F178892" s="1">
        <v>7687407</v>
      </c>
      <c r="G178892" s="3" t="s">
        <v>138666</v>
      </c>
    </row>
    <row r="178893" spans="1:7" x14ac:dyDescent="0.25">
      <c r="A178893" s="3">
        <v>560177</v>
      </c>
      <c r="B178893" s="2">
        <v>-20.908867000000001</v>
      </c>
      <c r="C178893" s="2">
        <v>139.802753</v>
      </c>
      <c r="D178893" s="1">
        <v>54</v>
      </c>
      <c r="E178893" s="1">
        <v>375489</v>
      </c>
      <c r="F178893" s="1">
        <v>7687466</v>
      </c>
      <c r="G178893" s="3" t="s">
        <v>138869</v>
      </c>
    </row>
    <row r="178894" spans="1:7" x14ac:dyDescent="0.25">
      <c r="A178894" s="3">
        <v>560178</v>
      </c>
      <c r="B178894" s="2">
        <v>-20.907878</v>
      </c>
      <c r="C178894" s="2">
        <v>139.80100300000001</v>
      </c>
      <c r="D178894" s="1">
        <v>54</v>
      </c>
      <c r="E178894" s="1">
        <v>375306</v>
      </c>
      <c r="F178894" s="1">
        <v>7687574</v>
      </c>
      <c r="G178894" s="3" t="s">
        <v>138667</v>
      </c>
    </row>
    <row r="178895" spans="1:7" x14ac:dyDescent="0.25">
      <c r="A178895" s="3">
        <v>560179</v>
      </c>
      <c r="B178895" s="2">
        <v>-20.967248999999999</v>
      </c>
      <c r="C178895" s="2">
        <v>139.778108</v>
      </c>
      <c r="D178895" s="1">
        <v>54</v>
      </c>
      <c r="E178895" s="1">
        <v>372975</v>
      </c>
      <c r="F178895" s="1">
        <v>7680984</v>
      </c>
      <c r="G178895" s="3" t="s">
        <v>138870</v>
      </c>
    </row>
    <row r="178896" spans="1:7" x14ac:dyDescent="0.25">
      <c r="A178896" s="3">
        <v>560180</v>
      </c>
      <c r="B178896" s="2">
        <v>-20.967162999999999</v>
      </c>
      <c r="C178896" s="2">
        <v>139.777377</v>
      </c>
      <c r="D178896" s="1">
        <v>54</v>
      </c>
      <c r="E178896" s="1">
        <v>372899</v>
      </c>
      <c r="F178896" s="1">
        <v>7680993</v>
      </c>
      <c r="G178896" s="3" t="s">
        <v>139011</v>
      </c>
    </row>
    <row r="178897" spans="1:7" x14ac:dyDescent="0.25">
      <c r="A178897" s="3">
        <v>560181</v>
      </c>
      <c r="B178897" s="2">
        <v>-20.967079999999999</v>
      </c>
      <c r="C178897" s="2">
        <v>139.77686</v>
      </c>
      <c r="D178897" s="1">
        <v>54</v>
      </c>
      <c r="E178897" s="1">
        <v>372845</v>
      </c>
      <c r="F178897" s="1">
        <v>7681002</v>
      </c>
      <c r="G178897" s="3" t="s">
        <v>138861</v>
      </c>
    </row>
    <row r="178898" spans="1:7" x14ac:dyDescent="0.25">
      <c r="A178898" s="3">
        <v>560182</v>
      </c>
      <c r="B178898" s="2">
        <v>-20.966075</v>
      </c>
      <c r="C178898" s="2">
        <v>139.77534900000001</v>
      </c>
      <c r="D178898" s="1">
        <v>54</v>
      </c>
      <c r="E178898" s="1">
        <v>372687</v>
      </c>
      <c r="F178898" s="1">
        <v>7681112</v>
      </c>
      <c r="G178898" s="3" t="s">
        <v>138668</v>
      </c>
    </row>
    <row r="178899" spans="1:7" x14ac:dyDescent="0.25">
      <c r="A178899" s="3">
        <v>560183</v>
      </c>
      <c r="B178899" s="2">
        <v>-20.940014000000001</v>
      </c>
      <c r="C178899" s="2">
        <v>139.74595199999999</v>
      </c>
      <c r="D178899" s="1">
        <v>54</v>
      </c>
      <c r="E178899" s="1">
        <v>369608</v>
      </c>
      <c r="F178899" s="1">
        <v>7683973</v>
      </c>
      <c r="G178899" s="3" t="s">
        <v>138871</v>
      </c>
    </row>
    <row r="178900" spans="1:7" x14ac:dyDescent="0.25">
      <c r="A178900" s="3">
        <v>560184</v>
      </c>
      <c r="B178900" s="2">
        <v>-20.940432999999999</v>
      </c>
      <c r="C178900" s="2">
        <v>139.74253300000001</v>
      </c>
      <c r="D178900" s="1">
        <v>54</v>
      </c>
      <c r="E178900" s="1">
        <v>369253</v>
      </c>
      <c r="F178900" s="1">
        <v>7683924</v>
      </c>
      <c r="G178900" s="3" t="s">
        <v>138669</v>
      </c>
    </row>
    <row r="178901" spans="1:7" x14ac:dyDescent="0.25">
      <c r="A178901" s="3">
        <v>560185</v>
      </c>
      <c r="B178901" s="2">
        <v>-20.946833000000002</v>
      </c>
      <c r="C178901" s="2">
        <v>139.735961</v>
      </c>
      <c r="D178901" s="1">
        <v>54</v>
      </c>
      <c r="E178901" s="1">
        <v>368575</v>
      </c>
      <c r="F178901" s="1">
        <v>7683210</v>
      </c>
      <c r="G178901" s="3" t="s">
        <v>138872</v>
      </c>
    </row>
    <row r="178902" spans="1:7" x14ac:dyDescent="0.25">
      <c r="A178902" s="3">
        <v>560186</v>
      </c>
      <c r="B178902" s="2">
        <v>-20.948730000000001</v>
      </c>
      <c r="C178902" s="2">
        <v>139.73582999999999</v>
      </c>
      <c r="D178902" s="1">
        <v>54</v>
      </c>
      <c r="E178902" s="1">
        <v>368563</v>
      </c>
      <c r="F178902" s="1">
        <v>7683000</v>
      </c>
      <c r="G178902" s="3" t="s">
        <v>138670</v>
      </c>
    </row>
    <row r="178903" spans="1:7" x14ac:dyDescent="0.25">
      <c r="A178903" s="3">
        <v>560187</v>
      </c>
      <c r="B178903" s="2">
        <v>-20.968654999999998</v>
      </c>
      <c r="C178903" s="2">
        <v>139.72932399999999</v>
      </c>
      <c r="D178903" s="1">
        <v>54</v>
      </c>
      <c r="E178903" s="1">
        <v>367904</v>
      </c>
      <c r="F178903" s="1">
        <v>7680789</v>
      </c>
      <c r="G178903" s="3" t="s">
        <v>138873</v>
      </c>
    </row>
    <row r="178904" spans="1:7" x14ac:dyDescent="0.25">
      <c r="A178904" s="3">
        <v>560188</v>
      </c>
      <c r="B178904" s="2">
        <v>-20.972577000000001</v>
      </c>
      <c r="C178904" s="2">
        <v>139.720797</v>
      </c>
      <c r="D178904" s="1">
        <v>54</v>
      </c>
      <c r="E178904" s="1">
        <v>367021</v>
      </c>
      <c r="F178904" s="1">
        <v>7680348</v>
      </c>
      <c r="G178904" s="3" t="s">
        <v>138671</v>
      </c>
    </row>
    <row r="178905" spans="1:7" x14ac:dyDescent="0.25">
      <c r="A178905" s="3">
        <v>560189</v>
      </c>
      <c r="B178905" s="2">
        <v>-20.972912999999998</v>
      </c>
      <c r="C178905" s="2">
        <v>139.71983299999999</v>
      </c>
      <c r="D178905" s="1">
        <v>54</v>
      </c>
      <c r="E178905" s="1">
        <v>366921</v>
      </c>
      <c r="F178905" s="1">
        <v>7680310</v>
      </c>
      <c r="G178905" s="3" t="s">
        <v>138874</v>
      </c>
    </row>
    <row r="178906" spans="1:7" x14ac:dyDescent="0.25">
      <c r="A178906" s="3">
        <v>560190</v>
      </c>
      <c r="B178906" s="2">
        <v>-20.975632999999998</v>
      </c>
      <c r="C178906" s="2">
        <v>139.717769</v>
      </c>
      <c r="D178906" s="1">
        <v>54</v>
      </c>
      <c r="E178906" s="1">
        <v>366709</v>
      </c>
      <c r="F178906" s="1">
        <v>7680007</v>
      </c>
      <c r="G178906" s="3" t="s">
        <v>138672</v>
      </c>
    </row>
    <row r="178907" spans="1:7" x14ac:dyDescent="0.25">
      <c r="A178907" s="3">
        <v>560191</v>
      </c>
      <c r="B178907" s="2">
        <v>-20.952400000000001</v>
      </c>
      <c r="C178907" s="2">
        <v>139.71554399999999</v>
      </c>
      <c r="D178907" s="1">
        <v>54</v>
      </c>
      <c r="E178907" s="1">
        <v>366457</v>
      </c>
      <c r="F178907" s="1">
        <v>7682577</v>
      </c>
      <c r="G178907" s="3" t="s">
        <v>138875</v>
      </c>
    </row>
    <row r="178908" spans="1:7" x14ac:dyDescent="0.25">
      <c r="A178908" s="3">
        <v>560192</v>
      </c>
      <c r="B178908" s="2">
        <v>-20.943660999999999</v>
      </c>
      <c r="C178908" s="2">
        <v>139.711522</v>
      </c>
      <c r="D178908" s="1">
        <v>54</v>
      </c>
      <c r="E178908" s="1">
        <v>366031</v>
      </c>
      <c r="F178908" s="1">
        <v>7683541</v>
      </c>
      <c r="G178908" s="3" t="s">
        <v>138673</v>
      </c>
    </row>
    <row r="178909" spans="1:7" x14ac:dyDescent="0.25">
      <c r="A178909" s="3">
        <v>560193</v>
      </c>
      <c r="B178909" s="2">
        <v>-20.944033000000001</v>
      </c>
      <c r="C178909" s="2">
        <v>139.70922200000001</v>
      </c>
      <c r="D178909" s="1">
        <v>54</v>
      </c>
      <c r="E178909" s="1">
        <v>365792</v>
      </c>
      <c r="F178909" s="1">
        <v>7683498</v>
      </c>
      <c r="G178909" s="3" t="s">
        <v>138876</v>
      </c>
    </row>
    <row r="178910" spans="1:7" x14ac:dyDescent="0.25">
      <c r="A178910" s="3">
        <v>560194</v>
      </c>
      <c r="B178910" s="2">
        <v>-20.943346999999999</v>
      </c>
      <c r="C178910" s="2">
        <v>139.708314</v>
      </c>
      <c r="D178910" s="1">
        <v>54</v>
      </c>
      <c r="E178910" s="1">
        <v>365697</v>
      </c>
      <c r="F178910" s="1">
        <v>7683573</v>
      </c>
      <c r="G178910" s="3" t="s">
        <v>138674</v>
      </c>
    </row>
    <row r="178911" spans="1:7" x14ac:dyDescent="0.25">
      <c r="A178911" s="3">
        <v>560195</v>
      </c>
      <c r="B178911" s="2">
        <v>-20.942830000000001</v>
      </c>
      <c r="C178911" s="2">
        <v>139.708</v>
      </c>
      <c r="D178911" s="1">
        <v>54</v>
      </c>
      <c r="E178911" s="1">
        <v>365664</v>
      </c>
      <c r="F178911" s="1">
        <v>7683630</v>
      </c>
      <c r="G178911" s="3" t="s">
        <v>138877</v>
      </c>
    </row>
    <row r="178912" spans="1:7" x14ac:dyDescent="0.25">
      <c r="A178912" s="3">
        <v>560196</v>
      </c>
      <c r="B178912" s="2">
        <v>-20.943069000000001</v>
      </c>
      <c r="C178912" s="2">
        <v>139.70981699999999</v>
      </c>
      <c r="D178912" s="1">
        <v>54</v>
      </c>
      <c r="E178912" s="1">
        <v>365853</v>
      </c>
      <c r="F178912" s="1">
        <v>7683605</v>
      </c>
      <c r="G178912" s="3" t="s">
        <v>138675</v>
      </c>
    </row>
    <row r="178913" spans="1:7" x14ac:dyDescent="0.25">
      <c r="A178913" s="3">
        <v>560197</v>
      </c>
      <c r="B178913" s="2">
        <v>-20.932624000000001</v>
      </c>
      <c r="C178913" s="2">
        <v>139.69991400000001</v>
      </c>
      <c r="D178913" s="1">
        <v>54</v>
      </c>
      <c r="E178913" s="1">
        <v>364814</v>
      </c>
      <c r="F178913" s="1">
        <v>7684753</v>
      </c>
      <c r="G178913" s="3" t="s">
        <v>138878</v>
      </c>
    </row>
    <row r="178914" spans="1:7" x14ac:dyDescent="0.25">
      <c r="A178914" s="3">
        <v>560198</v>
      </c>
      <c r="B178914" s="2">
        <v>-20.714303000000001</v>
      </c>
      <c r="C178914" s="2">
        <v>139.65135000000001</v>
      </c>
      <c r="D178914" s="1">
        <v>54</v>
      </c>
      <c r="E178914" s="1">
        <v>359561</v>
      </c>
      <c r="F178914" s="1">
        <v>7708878</v>
      </c>
      <c r="G178914" s="3" t="s">
        <v>138676</v>
      </c>
    </row>
    <row r="178915" spans="1:7" x14ac:dyDescent="0.25">
      <c r="A178915" s="3">
        <v>560199</v>
      </c>
      <c r="B178915" s="2">
        <v>-20.783258</v>
      </c>
      <c r="C178915" s="2">
        <v>139.651072</v>
      </c>
      <c r="D178915" s="1">
        <v>54</v>
      </c>
      <c r="E178915" s="1">
        <v>359596</v>
      </c>
      <c r="F178915" s="1">
        <v>7701245</v>
      </c>
      <c r="G178915" s="3" t="s">
        <v>138879</v>
      </c>
    </row>
    <row r="178916" spans="1:7" x14ac:dyDescent="0.25">
      <c r="A178916" s="3">
        <v>560200</v>
      </c>
      <c r="B178916" s="2">
        <v>-20.783280000000001</v>
      </c>
      <c r="C178916" s="2">
        <v>139.651669</v>
      </c>
      <c r="D178916" s="1">
        <v>54</v>
      </c>
      <c r="E178916" s="1">
        <v>359658</v>
      </c>
      <c r="F178916" s="1">
        <v>7701243</v>
      </c>
      <c r="G178916" s="3" t="s">
        <v>138677</v>
      </c>
    </row>
    <row r="178917" spans="1:7" x14ac:dyDescent="0.25">
      <c r="A178917" s="3">
        <v>560201</v>
      </c>
      <c r="B178917" s="2">
        <v>-20.790718999999999</v>
      </c>
      <c r="C178917" s="2">
        <v>139.65565599999999</v>
      </c>
      <c r="D178917" s="1">
        <v>54</v>
      </c>
      <c r="E178917" s="1">
        <v>360080</v>
      </c>
      <c r="F178917" s="1">
        <v>7700423</v>
      </c>
      <c r="G178917" s="3" t="s">
        <v>138880</v>
      </c>
    </row>
    <row r="178918" spans="1:7" x14ac:dyDescent="0.25">
      <c r="A178918" s="3">
        <v>560202</v>
      </c>
      <c r="B178918" s="2">
        <v>-20.820177000000001</v>
      </c>
      <c r="C178918" s="2">
        <v>139.647391</v>
      </c>
      <c r="D178918" s="1">
        <v>54</v>
      </c>
      <c r="E178918" s="1">
        <v>359247</v>
      </c>
      <c r="F178918" s="1">
        <v>7697155</v>
      </c>
      <c r="G178918" s="3" t="s">
        <v>138678</v>
      </c>
    </row>
    <row r="178919" spans="1:7" x14ac:dyDescent="0.25">
      <c r="A178919" s="3">
        <v>560203</v>
      </c>
      <c r="B178919" s="2">
        <v>-20.820032999999999</v>
      </c>
      <c r="C178919" s="2">
        <v>139.64623900000001</v>
      </c>
      <c r="D178919" s="1">
        <v>54</v>
      </c>
      <c r="E178919" s="1">
        <v>359127</v>
      </c>
      <c r="F178919" s="1">
        <v>7697170</v>
      </c>
      <c r="G178919" s="3" t="s">
        <v>138881</v>
      </c>
    </row>
    <row r="178920" spans="1:7" x14ac:dyDescent="0.25">
      <c r="A178920" s="3">
        <v>560204</v>
      </c>
      <c r="B178920" s="2">
        <v>-20.819927</v>
      </c>
      <c r="C178920" s="2">
        <v>139.64539400000001</v>
      </c>
      <c r="D178920" s="1">
        <v>54</v>
      </c>
      <c r="E178920" s="1">
        <v>359039</v>
      </c>
      <c r="F178920" s="1">
        <v>7697181</v>
      </c>
      <c r="G178920" s="3" t="s">
        <v>138679</v>
      </c>
    </row>
    <row r="178921" spans="1:7" x14ac:dyDescent="0.25">
      <c r="A178921" s="3">
        <v>560205</v>
      </c>
      <c r="B178921" s="2">
        <v>-20.820143999999999</v>
      </c>
      <c r="C178921" s="2">
        <v>139.64439400000001</v>
      </c>
      <c r="D178921" s="1">
        <v>54</v>
      </c>
      <c r="E178921" s="1">
        <v>358935</v>
      </c>
      <c r="F178921" s="1">
        <v>7697156</v>
      </c>
      <c r="G178921" s="3" t="s">
        <v>138680</v>
      </c>
    </row>
    <row r="178922" spans="1:7" x14ac:dyDescent="0.25">
      <c r="A178922" s="3">
        <v>560206</v>
      </c>
      <c r="B178922" s="2">
        <v>-20.823419000000001</v>
      </c>
      <c r="C178922" s="2">
        <v>139.64369099999999</v>
      </c>
      <c r="D178922" s="1">
        <v>54</v>
      </c>
      <c r="E178922" s="1">
        <v>358865</v>
      </c>
      <c r="F178922" s="1">
        <v>7696793</v>
      </c>
      <c r="G178922" s="3" t="s">
        <v>142985</v>
      </c>
    </row>
    <row r="178923" spans="1:7" x14ac:dyDescent="0.25">
      <c r="A178923" s="3">
        <v>560207</v>
      </c>
      <c r="B178923" s="2">
        <v>-20.824399</v>
      </c>
      <c r="C178923" s="2">
        <v>139.64316400000001</v>
      </c>
      <c r="D178923" s="1">
        <v>54</v>
      </c>
      <c r="E178923" s="1">
        <v>358811</v>
      </c>
      <c r="F178923" s="1">
        <v>7696684</v>
      </c>
      <c r="G178923" s="3" t="s">
        <v>138681</v>
      </c>
    </row>
    <row r="178924" spans="1:7" x14ac:dyDescent="0.25">
      <c r="A178924" s="3">
        <v>560208</v>
      </c>
      <c r="B178924" s="2">
        <v>-20.823312999999999</v>
      </c>
      <c r="C178924" s="2">
        <v>139.64185800000001</v>
      </c>
      <c r="D178924" s="1">
        <v>54</v>
      </c>
      <c r="E178924" s="1">
        <v>358674</v>
      </c>
      <c r="F178924" s="1">
        <v>7696803</v>
      </c>
      <c r="G178924" s="3" t="s">
        <v>142986</v>
      </c>
    </row>
    <row r="178925" spans="1:7" x14ac:dyDescent="0.25">
      <c r="A178925" s="3">
        <v>560209</v>
      </c>
      <c r="B178925" s="2">
        <v>-20.822305</v>
      </c>
      <c r="C178925" s="2">
        <v>139.64113599999999</v>
      </c>
      <c r="D178925" s="1">
        <v>54</v>
      </c>
      <c r="E178925" s="1">
        <v>358598</v>
      </c>
      <c r="F178925" s="1">
        <v>7696914</v>
      </c>
      <c r="G178925" s="3" t="s">
        <v>138682</v>
      </c>
    </row>
    <row r="178926" spans="1:7" x14ac:dyDescent="0.25">
      <c r="A178926" s="3">
        <v>560210</v>
      </c>
      <c r="B178926" s="2">
        <v>-20.825171999999998</v>
      </c>
      <c r="C178926" s="2">
        <v>139.63813300000001</v>
      </c>
      <c r="D178926" s="1">
        <v>54</v>
      </c>
      <c r="E178926" s="1">
        <v>358288</v>
      </c>
      <c r="F178926" s="1">
        <v>7696594</v>
      </c>
      <c r="G178926" s="3" t="s">
        <v>142987</v>
      </c>
    </row>
    <row r="178927" spans="1:7" x14ac:dyDescent="0.25">
      <c r="A178927" s="3">
        <v>560211</v>
      </c>
      <c r="B178927" s="2">
        <v>-20.826498999999998</v>
      </c>
      <c r="C178927" s="2">
        <v>139.64027200000001</v>
      </c>
      <c r="D178927" s="1">
        <v>54</v>
      </c>
      <c r="E178927" s="1">
        <v>358512</v>
      </c>
      <c r="F178927" s="1">
        <v>7696449</v>
      </c>
      <c r="G178927" s="3" t="s">
        <v>138683</v>
      </c>
    </row>
    <row r="178928" spans="1:7" x14ac:dyDescent="0.25">
      <c r="A178928" s="3">
        <v>560212</v>
      </c>
      <c r="B178928" s="2">
        <v>-20.828488</v>
      </c>
      <c r="C178928" s="2">
        <v>139.638161</v>
      </c>
      <c r="D178928" s="1">
        <v>54</v>
      </c>
      <c r="E178928" s="1">
        <v>358294</v>
      </c>
      <c r="F178928" s="1">
        <v>7696227</v>
      </c>
      <c r="G178928" s="3" t="s">
        <v>142988</v>
      </c>
    </row>
    <row r="178929" spans="1:7" x14ac:dyDescent="0.25">
      <c r="A178929" s="3">
        <v>560213</v>
      </c>
      <c r="B178929" s="2">
        <v>-20.829666</v>
      </c>
      <c r="C178929" s="2">
        <v>139.63638</v>
      </c>
      <c r="D178929" s="1">
        <v>54</v>
      </c>
      <c r="E178929" s="1">
        <v>358110</v>
      </c>
      <c r="F178929" s="1">
        <v>7696095</v>
      </c>
      <c r="G178929" s="3" t="s">
        <v>138684</v>
      </c>
    </row>
    <row r="178930" spans="1:7" x14ac:dyDescent="0.25">
      <c r="A178930" s="3">
        <v>560214</v>
      </c>
      <c r="B178930" s="2">
        <v>-20.851638999999999</v>
      </c>
      <c r="C178930" s="2">
        <v>139.660719</v>
      </c>
      <c r="D178930" s="1">
        <v>54</v>
      </c>
      <c r="E178930" s="1">
        <v>360663</v>
      </c>
      <c r="F178930" s="1">
        <v>7693684</v>
      </c>
      <c r="G178930" s="3" t="s">
        <v>142989</v>
      </c>
    </row>
    <row r="178931" spans="1:7" x14ac:dyDescent="0.25">
      <c r="A178931" s="3">
        <v>560215</v>
      </c>
      <c r="B178931" s="2">
        <v>-20.860022000000001</v>
      </c>
      <c r="C178931" s="2">
        <v>139.696877</v>
      </c>
      <c r="D178931" s="1">
        <v>54</v>
      </c>
      <c r="E178931" s="1">
        <v>364433</v>
      </c>
      <c r="F178931" s="1">
        <v>7692787</v>
      </c>
      <c r="G178931" s="3" t="s">
        <v>141996</v>
      </c>
    </row>
    <row r="178932" spans="1:7" x14ac:dyDescent="0.25">
      <c r="A178932" s="3">
        <v>560216</v>
      </c>
      <c r="B178932" s="2">
        <v>-20.872599000000001</v>
      </c>
      <c r="C178932" s="2">
        <v>139.70066399999999</v>
      </c>
      <c r="D178932" s="1">
        <v>54</v>
      </c>
      <c r="E178932" s="1">
        <v>364838</v>
      </c>
      <c r="F178932" s="1">
        <v>7691398</v>
      </c>
      <c r="G178932" s="3" t="s">
        <v>138685</v>
      </c>
    </row>
    <row r="178933" spans="1:7" x14ac:dyDescent="0.25">
      <c r="A178933" s="3">
        <v>560217</v>
      </c>
      <c r="B178933" s="2">
        <v>-20.893197000000001</v>
      </c>
      <c r="C178933" s="2">
        <v>139.704283</v>
      </c>
      <c r="D178933" s="1">
        <v>54</v>
      </c>
      <c r="E178933" s="1">
        <v>365233</v>
      </c>
      <c r="F178933" s="1">
        <v>7689121</v>
      </c>
      <c r="G178933" s="3" t="s">
        <v>142990</v>
      </c>
    </row>
    <row r="178934" spans="1:7" x14ac:dyDescent="0.25">
      <c r="A178934" s="3">
        <v>560218</v>
      </c>
      <c r="B178934" s="2">
        <v>-20.908925</v>
      </c>
      <c r="C178934" s="2">
        <v>139.705378</v>
      </c>
      <c r="D178934" s="1">
        <v>54</v>
      </c>
      <c r="E178934" s="1">
        <v>365361</v>
      </c>
      <c r="F178934" s="1">
        <v>7687381</v>
      </c>
      <c r="G178934" s="3" t="s">
        <v>138686</v>
      </c>
    </row>
    <row r="178935" spans="1:7" x14ac:dyDescent="0.25">
      <c r="A178935" s="3">
        <v>560219</v>
      </c>
      <c r="B178935" s="2">
        <v>-20.909489000000001</v>
      </c>
      <c r="C178935" s="2">
        <v>139.70731699999999</v>
      </c>
      <c r="D178935" s="1">
        <v>54</v>
      </c>
      <c r="E178935" s="1">
        <v>365563</v>
      </c>
      <c r="F178935" s="1">
        <v>7687320</v>
      </c>
      <c r="G178935" s="3" t="s">
        <v>142991</v>
      </c>
    </row>
    <row r="178936" spans="1:7" x14ac:dyDescent="0.25">
      <c r="A178936" s="3">
        <v>560220</v>
      </c>
      <c r="B178936" s="2">
        <v>-20.909725000000002</v>
      </c>
      <c r="C178936" s="2">
        <v>139.70840000000001</v>
      </c>
      <c r="D178936" s="1">
        <v>54</v>
      </c>
      <c r="E178936" s="1">
        <v>365676</v>
      </c>
      <c r="F178936" s="1">
        <v>7687295</v>
      </c>
      <c r="G178936" s="3" t="s">
        <v>138687</v>
      </c>
    </row>
    <row r="178937" spans="1:7" x14ac:dyDescent="0.25">
      <c r="A178937" s="3">
        <v>560221</v>
      </c>
      <c r="B178937" s="2">
        <v>-20.910768999999998</v>
      </c>
      <c r="C178937" s="2">
        <v>139.67738499999999</v>
      </c>
      <c r="D178937" s="1">
        <v>54</v>
      </c>
      <c r="E178937" s="1">
        <v>362451</v>
      </c>
      <c r="F178937" s="1">
        <v>7687153</v>
      </c>
      <c r="G178937" s="3" t="s">
        <v>142992</v>
      </c>
    </row>
    <row r="178938" spans="1:7" x14ac:dyDescent="0.25">
      <c r="A178938" s="3">
        <v>560222</v>
      </c>
      <c r="B178938" s="2">
        <v>-20.910208000000001</v>
      </c>
      <c r="C178938" s="2">
        <v>139.67824400000001</v>
      </c>
      <c r="D178938" s="1">
        <v>54</v>
      </c>
      <c r="E178938" s="1">
        <v>362540</v>
      </c>
      <c r="F178938" s="1">
        <v>7687216</v>
      </c>
      <c r="G178938" s="3" t="s">
        <v>138688</v>
      </c>
    </row>
    <row r="178939" spans="1:7" x14ac:dyDescent="0.25">
      <c r="A178939" s="3">
        <v>560223</v>
      </c>
      <c r="B178939" s="2">
        <v>-20.926504999999999</v>
      </c>
      <c r="C178939" s="2">
        <v>139.684111</v>
      </c>
      <c r="D178939" s="1">
        <v>54</v>
      </c>
      <c r="E178939" s="1">
        <v>363165</v>
      </c>
      <c r="F178939" s="1">
        <v>7685417</v>
      </c>
      <c r="G178939" s="3" t="s">
        <v>142993</v>
      </c>
    </row>
    <row r="178940" spans="1:7" x14ac:dyDescent="0.25">
      <c r="A178940" s="3">
        <v>560224</v>
      </c>
      <c r="B178940" s="2">
        <v>-20.926624</v>
      </c>
      <c r="C178940" s="2">
        <v>139.679958</v>
      </c>
      <c r="D178940" s="1">
        <v>54</v>
      </c>
      <c r="E178940" s="1">
        <v>362733</v>
      </c>
      <c r="F178940" s="1">
        <v>7685400</v>
      </c>
      <c r="G178940" s="3" t="s">
        <v>138689</v>
      </c>
    </row>
    <row r="178941" spans="1:7" x14ac:dyDescent="0.25">
      <c r="A178941" s="3">
        <v>560225</v>
      </c>
      <c r="B178941" s="2">
        <v>-20.924938000000001</v>
      </c>
      <c r="C178941" s="2">
        <v>139.675624</v>
      </c>
      <c r="D178941" s="1">
        <v>54</v>
      </c>
      <c r="E178941" s="1">
        <v>362281</v>
      </c>
      <c r="F178941" s="1">
        <v>7685583</v>
      </c>
      <c r="G178941" s="3" t="s">
        <v>142994</v>
      </c>
    </row>
    <row r="178942" spans="1:7" x14ac:dyDescent="0.25">
      <c r="A178942" s="3">
        <v>560226</v>
      </c>
      <c r="B178942" s="2">
        <v>-20.924838000000001</v>
      </c>
      <c r="C178942" s="2">
        <v>139.67535799999999</v>
      </c>
      <c r="D178942" s="1">
        <v>54</v>
      </c>
      <c r="E178942" s="1">
        <v>362253</v>
      </c>
      <c r="F178942" s="1">
        <v>7685594</v>
      </c>
      <c r="G178942" s="3" t="s">
        <v>138690</v>
      </c>
    </row>
    <row r="178943" spans="1:7" x14ac:dyDescent="0.25">
      <c r="A178943" s="3">
        <v>560227</v>
      </c>
      <c r="B178943" s="2">
        <v>-20.924944</v>
      </c>
      <c r="C178943" s="2">
        <v>139.67514399999999</v>
      </c>
      <c r="D178943" s="1">
        <v>54</v>
      </c>
      <c r="E178943" s="1">
        <v>362231</v>
      </c>
      <c r="F178943" s="1">
        <v>7685582</v>
      </c>
      <c r="G178943" s="3" t="s">
        <v>142995</v>
      </c>
    </row>
    <row r="178944" spans="1:7" x14ac:dyDescent="0.25">
      <c r="A178944" s="3">
        <v>560228</v>
      </c>
      <c r="B178944" s="2">
        <v>-20.924779999999998</v>
      </c>
      <c r="C178944" s="2">
        <v>139.67481000000001</v>
      </c>
      <c r="D178944" s="1">
        <v>54</v>
      </c>
      <c r="E178944" s="1">
        <v>362196</v>
      </c>
      <c r="F178944" s="1">
        <v>7685600</v>
      </c>
      <c r="G178944" s="3" t="s">
        <v>138691</v>
      </c>
    </row>
    <row r="178945" spans="1:7" x14ac:dyDescent="0.25">
      <c r="A178945" s="3">
        <v>560229</v>
      </c>
      <c r="B178945" s="2">
        <v>-20.923991000000001</v>
      </c>
      <c r="C178945" s="2">
        <v>139.67335499999999</v>
      </c>
      <c r="D178945" s="1">
        <v>54</v>
      </c>
      <c r="E178945" s="1">
        <v>362044</v>
      </c>
      <c r="F178945" s="1">
        <v>7685686</v>
      </c>
      <c r="G178945" s="3" t="s">
        <v>142996</v>
      </c>
    </row>
    <row r="178946" spans="1:7" x14ac:dyDescent="0.25">
      <c r="A178946" s="3">
        <v>560230</v>
      </c>
      <c r="B178946" s="2">
        <v>-20.924799</v>
      </c>
      <c r="C178946" s="2">
        <v>139.67296300000001</v>
      </c>
      <c r="D178946" s="1">
        <v>54</v>
      </c>
      <c r="E178946" s="1">
        <v>362004</v>
      </c>
      <c r="F178946" s="1">
        <v>7685596</v>
      </c>
      <c r="G178946" s="3" t="s">
        <v>138692</v>
      </c>
    </row>
    <row r="178947" spans="1:7" x14ac:dyDescent="0.25">
      <c r="A178947" s="3">
        <v>560231</v>
      </c>
      <c r="B178947" s="2">
        <v>-20.920105</v>
      </c>
      <c r="C178947" s="2">
        <v>139.636391</v>
      </c>
      <c r="D178947" s="1">
        <v>54</v>
      </c>
      <c r="E178947" s="1">
        <v>358196</v>
      </c>
      <c r="F178947" s="1">
        <v>7686084</v>
      </c>
      <c r="G178947" s="3" t="s">
        <v>142997</v>
      </c>
    </row>
    <row r="178948" spans="1:7" x14ac:dyDescent="0.25">
      <c r="A178948" s="3">
        <v>560232</v>
      </c>
      <c r="B178948" s="2">
        <v>-20.917124000000001</v>
      </c>
      <c r="C178948" s="2">
        <v>139.618649</v>
      </c>
      <c r="D178948" s="1">
        <v>54</v>
      </c>
      <c r="E178948" s="1">
        <v>356348</v>
      </c>
      <c r="F178948" s="1">
        <v>7686398</v>
      </c>
      <c r="G178948" s="3" t="s">
        <v>138693</v>
      </c>
    </row>
    <row r="178949" spans="1:7" x14ac:dyDescent="0.25">
      <c r="A178949" s="3">
        <v>560233</v>
      </c>
      <c r="B178949" s="2">
        <v>-20.918151999999999</v>
      </c>
      <c r="C178949" s="2">
        <v>139.61374699999999</v>
      </c>
      <c r="D178949" s="1">
        <v>54</v>
      </c>
      <c r="E178949" s="1">
        <v>355839</v>
      </c>
      <c r="F178949" s="1">
        <v>7686280</v>
      </c>
      <c r="G178949" s="3" t="s">
        <v>142998</v>
      </c>
    </row>
    <row r="178950" spans="1:7" x14ac:dyDescent="0.25">
      <c r="A178950" s="3">
        <v>560234</v>
      </c>
      <c r="B178950" s="2">
        <v>-20.921522</v>
      </c>
      <c r="C178950" s="2">
        <v>139.592872</v>
      </c>
      <c r="D178950" s="1">
        <v>54</v>
      </c>
      <c r="E178950" s="1">
        <v>353671</v>
      </c>
      <c r="F178950" s="1">
        <v>7685888</v>
      </c>
      <c r="G178950" s="3" t="s">
        <v>138694</v>
      </c>
    </row>
    <row r="178951" spans="1:7" x14ac:dyDescent="0.25">
      <c r="A178951" s="3">
        <v>560235</v>
      </c>
      <c r="B178951" s="2">
        <v>-20.830027000000001</v>
      </c>
      <c r="C178951" s="2">
        <v>139.635177</v>
      </c>
      <c r="D178951" s="1">
        <v>54</v>
      </c>
      <c r="E178951" s="1">
        <v>357985</v>
      </c>
      <c r="F178951" s="1">
        <v>7696054</v>
      </c>
      <c r="G178951" s="3" t="s">
        <v>142999</v>
      </c>
    </row>
    <row r="178952" spans="1:7" x14ac:dyDescent="0.25">
      <c r="A178952" s="3">
        <v>560236</v>
      </c>
      <c r="B178952" s="2">
        <v>-20.830133</v>
      </c>
      <c r="C178952" s="2">
        <v>139.63503299999999</v>
      </c>
      <c r="D178952" s="1">
        <v>54</v>
      </c>
      <c r="E178952" s="1">
        <v>357970</v>
      </c>
      <c r="F178952" s="1">
        <v>7696042</v>
      </c>
      <c r="G178952" s="3" t="s">
        <v>138695</v>
      </c>
    </row>
    <row r="178953" spans="1:7" x14ac:dyDescent="0.25">
      <c r="A178953" s="3">
        <v>560237</v>
      </c>
      <c r="B178953" s="2">
        <v>-20.830715999999999</v>
      </c>
      <c r="C178953" s="2">
        <v>139.63421099999999</v>
      </c>
      <c r="D178953" s="1">
        <v>54</v>
      </c>
      <c r="E178953" s="1">
        <v>357885</v>
      </c>
      <c r="F178953" s="1">
        <v>7695977</v>
      </c>
      <c r="G178953" s="3" t="s">
        <v>143000</v>
      </c>
    </row>
    <row r="178954" spans="1:7" x14ac:dyDescent="0.25">
      <c r="A178954" s="3">
        <v>560238</v>
      </c>
      <c r="B178954" s="2">
        <v>-20.832269</v>
      </c>
      <c r="C178954" s="2">
        <v>139.63296600000001</v>
      </c>
      <c r="D178954" s="1">
        <v>54</v>
      </c>
      <c r="E178954" s="1">
        <v>357757</v>
      </c>
      <c r="F178954" s="1">
        <v>7695804</v>
      </c>
      <c r="G178954" s="3" t="s">
        <v>138696</v>
      </c>
    </row>
    <row r="178955" spans="1:7" x14ac:dyDescent="0.25">
      <c r="A178955" s="3">
        <v>560239</v>
      </c>
      <c r="B178955" s="2">
        <v>-20.833379999999998</v>
      </c>
      <c r="C178955" s="2">
        <v>139.63203300000001</v>
      </c>
      <c r="D178955" s="1">
        <v>54</v>
      </c>
      <c r="E178955" s="1">
        <v>357661</v>
      </c>
      <c r="F178955" s="1">
        <v>7695680</v>
      </c>
      <c r="G178955" s="3" t="s">
        <v>143001</v>
      </c>
    </row>
    <row r="178956" spans="1:7" x14ac:dyDescent="0.25">
      <c r="A178956" s="3">
        <v>560240</v>
      </c>
      <c r="B178956" s="2">
        <v>-20.832882999999999</v>
      </c>
      <c r="C178956" s="2">
        <v>139.631902</v>
      </c>
      <c r="D178956" s="1">
        <v>54</v>
      </c>
      <c r="E178956" s="1">
        <v>357647</v>
      </c>
      <c r="F178956" s="1">
        <v>7695735</v>
      </c>
      <c r="G178956" s="3" t="s">
        <v>138697</v>
      </c>
    </row>
    <row r="178957" spans="1:7" x14ac:dyDescent="0.25">
      <c r="A178957" s="3">
        <v>560241</v>
      </c>
      <c r="B178957" s="2">
        <v>-20.836290999999999</v>
      </c>
      <c r="C178957" s="2">
        <v>139.628827</v>
      </c>
      <c r="D178957" s="1">
        <v>54</v>
      </c>
      <c r="E178957" s="1">
        <v>357330</v>
      </c>
      <c r="F178957" s="1">
        <v>7695355</v>
      </c>
      <c r="G178957" s="3" t="s">
        <v>143002</v>
      </c>
    </row>
    <row r="178958" spans="1:7" x14ac:dyDescent="0.25">
      <c r="A178958" s="3">
        <v>560242</v>
      </c>
      <c r="B178958" s="2">
        <v>-20.845744</v>
      </c>
      <c r="C178958" s="2">
        <v>139.62380999999999</v>
      </c>
      <c r="D178958" s="1">
        <v>54</v>
      </c>
      <c r="E178958" s="1">
        <v>356817</v>
      </c>
      <c r="F178958" s="1">
        <v>7694304</v>
      </c>
      <c r="G178958" s="3" t="s">
        <v>138698</v>
      </c>
    </row>
    <row r="178959" spans="1:7" x14ac:dyDescent="0.25">
      <c r="A178959" s="3">
        <v>560243</v>
      </c>
      <c r="B178959" s="2">
        <v>-20.846129999999999</v>
      </c>
      <c r="C178959" s="2">
        <v>139.62444099999999</v>
      </c>
      <c r="D178959" s="1">
        <v>54</v>
      </c>
      <c r="E178959" s="1">
        <v>356883</v>
      </c>
      <c r="F178959" s="1">
        <v>7694262</v>
      </c>
      <c r="G178959" s="3" t="s">
        <v>143003</v>
      </c>
    </row>
    <row r="178960" spans="1:7" x14ac:dyDescent="0.25">
      <c r="A178960" s="3">
        <v>560244</v>
      </c>
      <c r="B178960" s="2">
        <v>-20.846416000000001</v>
      </c>
      <c r="C178960" s="2">
        <v>139.62507199999999</v>
      </c>
      <c r="D178960" s="1">
        <v>54</v>
      </c>
      <c r="E178960" s="1">
        <v>356949</v>
      </c>
      <c r="F178960" s="1">
        <v>7694231</v>
      </c>
      <c r="G178960" s="3" t="s">
        <v>138699</v>
      </c>
    </row>
    <row r="178961" spans="1:7" x14ac:dyDescent="0.25">
      <c r="A178961" s="3">
        <v>560245</v>
      </c>
      <c r="B178961" s="2">
        <v>-20.845732999999999</v>
      </c>
      <c r="C178961" s="2">
        <v>139.62558799999999</v>
      </c>
      <c r="D178961" s="1">
        <v>54</v>
      </c>
      <c r="E178961" s="1">
        <v>357002</v>
      </c>
      <c r="F178961" s="1">
        <v>7694307</v>
      </c>
      <c r="G178961" s="3" t="s">
        <v>143004</v>
      </c>
    </row>
    <row r="178962" spans="1:7" x14ac:dyDescent="0.25">
      <c r="A178962" s="3">
        <v>560246</v>
      </c>
      <c r="B178962" s="2">
        <v>-20.861771999999998</v>
      </c>
      <c r="C178962" s="2">
        <v>139.611603</v>
      </c>
      <c r="D178962" s="1">
        <v>54</v>
      </c>
      <c r="E178962" s="1">
        <v>355562</v>
      </c>
      <c r="F178962" s="1">
        <v>7692519</v>
      </c>
      <c r="G178962" s="3" t="s">
        <v>138700</v>
      </c>
    </row>
    <row r="178963" spans="1:7" x14ac:dyDescent="0.25">
      <c r="A178963" s="3">
        <v>560247</v>
      </c>
      <c r="B178963" s="2">
        <v>-20.866453</v>
      </c>
      <c r="C178963" s="2">
        <v>139.613992</v>
      </c>
      <c r="D178963" s="1">
        <v>54</v>
      </c>
      <c r="E178963" s="1">
        <v>355815</v>
      </c>
      <c r="F178963" s="1">
        <v>7692003</v>
      </c>
      <c r="G178963" s="3" t="s">
        <v>143005</v>
      </c>
    </row>
    <row r="178964" spans="1:7" x14ac:dyDescent="0.25">
      <c r="A178964" s="3">
        <v>560248</v>
      </c>
      <c r="B178964" s="2">
        <v>-20.874448999999998</v>
      </c>
      <c r="C178964" s="2">
        <v>139.594358</v>
      </c>
      <c r="D178964" s="1">
        <v>54</v>
      </c>
      <c r="E178964" s="1">
        <v>353780</v>
      </c>
      <c r="F178964" s="1">
        <v>7691100</v>
      </c>
      <c r="G178964" s="3" t="s">
        <v>138701</v>
      </c>
    </row>
    <row r="178965" spans="1:7" x14ac:dyDescent="0.25">
      <c r="A178965" s="3">
        <v>560249</v>
      </c>
      <c r="B178965" s="2">
        <v>-20.878782999999999</v>
      </c>
      <c r="C178965" s="2">
        <v>139.59051099999999</v>
      </c>
      <c r="D178965" s="1">
        <v>54</v>
      </c>
      <c r="E178965" s="1">
        <v>353384</v>
      </c>
      <c r="F178965" s="1">
        <v>7690617</v>
      </c>
      <c r="G178965" s="3" t="s">
        <v>143006</v>
      </c>
    </row>
    <row r="178966" spans="1:7" x14ac:dyDescent="0.25">
      <c r="A178966" s="3">
        <v>560250</v>
      </c>
      <c r="B178966" s="2">
        <v>-20.878934999999998</v>
      </c>
      <c r="C178966" s="2">
        <v>139.58945199999999</v>
      </c>
      <c r="D178966" s="1">
        <v>54</v>
      </c>
      <c r="E178966" s="1">
        <v>353274</v>
      </c>
      <c r="F178966" s="1">
        <v>7690599</v>
      </c>
      <c r="G178966" s="3" t="s">
        <v>138702</v>
      </c>
    </row>
    <row r="178967" spans="1:7" x14ac:dyDescent="0.25">
      <c r="A178967" s="3">
        <v>560251</v>
      </c>
      <c r="B178967" s="2">
        <v>-20.878765999999999</v>
      </c>
      <c r="C178967" s="2">
        <v>139.587377</v>
      </c>
      <c r="D178967" s="1">
        <v>54</v>
      </c>
      <c r="E178967" s="1">
        <v>353058</v>
      </c>
      <c r="F178967" s="1">
        <v>7690616</v>
      </c>
      <c r="G178967" s="3" t="s">
        <v>143007</v>
      </c>
    </row>
    <row r="178968" spans="1:7" x14ac:dyDescent="0.25">
      <c r="A178968" s="3">
        <v>560252</v>
      </c>
      <c r="B178968" s="2">
        <v>-20.878779999999999</v>
      </c>
      <c r="C178968" s="2">
        <v>139.586927</v>
      </c>
      <c r="D178968" s="1">
        <v>54</v>
      </c>
      <c r="E178968" s="1">
        <v>353011</v>
      </c>
      <c r="F178968" s="1">
        <v>7690614</v>
      </c>
      <c r="G178968" s="3" t="s">
        <v>138703</v>
      </c>
    </row>
    <row r="178969" spans="1:7" x14ac:dyDescent="0.25">
      <c r="A178969" s="3">
        <v>560253</v>
      </c>
      <c r="B178969" s="2">
        <v>-20.878494</v>
      </c>
      <c r="C178969" s="2">
        <v>139.585239</v>
      </c>
      <c r="D178969" s="1">
        <v>54</v>
      </c>
      <c r="E178969" s="1">
        <v>352835</v>
      </c>
      <c r="F178969" s="1">
        <v>7690644</v>
      </c>
      <c r="G178969" s="3" t="s">
        <v>143008</v>
      </c>
    </row>
    <row r="178970" spans="1:7" x14ac:dyDescent="0.25">
      <c r="A178970" s="3">
        <v>560254</v>
      </c>
      <c r="B178970" s="2">
        <v>-20.877376999999999</v>
      </c>
      <c r="C178970" s="2">
        <v>139.584586</v>
      </c>
      <c r="D178970" s="1">
        <v>54</v>
      </c>
      <c r="E178970" s="1">
        <v>352766</v>
      </c>
      <c r="F178970" s="1">
        <v>7690767</v>
      </c>
      <c r="G178970" s="3" t="s">
        <v>138704</v>
      </c>
    </row>
    <row r="178971" spans="1:7" x14ac:dyDescent="0.25">
      <c r="A178971" s="3">
        <v>560255</v>
      </c>
      <c r="B178971" s="2">
        <v>-20.876794</v>
      </c>
      <c r="C178971" s="2">
        <v>139.58266599999999</v>
      </c>
      <c r="D178971" s="1">
        <v>54</v>
      </c>
      <c r="E178971" s="1">
        <v>352566</v>
      </c>
      <c r="F178971" s="1">
        <v>7690830</v>
      </c>
      <c r="G178971" s="3" t="s">
        <v>143009</v>
      </c>
    </row>
    <row r="178972" spans="1:7" x14ac:dyDescent="0.25">
      <c r="A178972" s="3">
        <v>560256</v>
      </c>
      <c r="B178972" s="2">
        <v>-20.876715999999998</v>
      </c>
      <c r="C178972" s="2">
        <v>139.58206300000001</v>
      </c>
      <c r="D178972" s="1">
        <v>54</v>
      </c>
      <c r="E178972" s="1">
        <v>352503</v>
      </c>
      <c r="F178972" s="1">
        <v>7690838</v>
      </c>
      <c r="G178972" s="3" t="s">
        <v>138705</v>
      </c>
    </row>
    <row r="178973" spans="1:7" x14ac:dyDescent="0.25">
      <c r="A178973" s="3">
        <v>560257</v>
      </c>
      <c r="B178973" s="2">
        <v>-20.877094</v>
      </c>
      <c r="C178973" s="2">
        <v>139.58180999999999</v>
      </c>
      <c r="D178973" s="1">
        <v>54</v>
      </c>
      <c r="E178973" s="1">
        <v>352477</v>
      </c>
      <c r="F178973" s="1">
        <v>7690796</v>
      </c>
      <c r="G178973" s="3" t="s">
        <v>143010</v>
      </c>
    </row>
    <row r="178974" spans="1:7" x14ac:dyDescent="0.25">
      <c r="A178974" s="3">
        <v>560258</v>
      </c>
      <c r="B178974" s="2">
        <v>-20.877493999999999</v>
      </c>
      <c r="C178974" s="2">
        <v>139.580152</v>
      </c>
      <c r="D178974" s="1">
        <v>54</v>
      </c>
      <c r="E178974" s="1">
        <v>352305</v>
      </c>
      <c r="F178974" s="1">
        <v>7690750</v>
      </c>
      <c r="G178974" s="3" t="s">
        <v>138706</v>
      </c>
    </row>
    <row r="178975" spans="1:7" x14ac:dyDescent="0.25">
      <c r="A178975" s="3">
        <v>560259</v>
      </c>
      <c r="B178975" s="2">
        <v>-20.802281000000001</v>
      </c>
      <c r="C178975" s="2">
        <v>139.597669</v>
      </c>
      <c r="D178975" s="1">
        <v>54</v>
      </c>
      <c r="E178975" s="1">
        <v>354055</v>
      </c>
      <c r="F178975" s="1">
        <v>7699092</v>
      </c>
      <c r="G178975" s="3" t="s">
        <v>143011</v>
      </c>
    </row>
    <row r="178976" spans="1:7" x14ac:dyDescent="0.25">
      <c r="A178976" s="3">
        <v>560260</v>
      </c>
      <c r="B178976" s="2">
        <v>-20.802492000000001</v>
      </c>
      <c r="C178976" s="2">
        <v>139.598264</v>
      </c>
      <c r="D178976" s="1">
        <v>54</v>
      </c>
      <c r="E178976" s="1">
        <v>354117</v>
      </c>
      <c r="F178976" s="1">
        <v>7699069</v>
      </c>
      <c r="G178976" s="3" t="s">
        <v>138707</v>
      </c>
    </row>
    <row r="178977" spans="1:7" x14ac:dyDescent="0.25">
      <c r="A178977" s="3">
        <v>560261</v>
      </c>
      <c r="B178977" s="2">
        <v>-20.803567000000001</v>
      </c>
      <c r="C178977" s="2">
        <v>139.60022499999999</v>
      </c>
      <c r="D178977" s="1">
        <v>54</v>
      </c>
      <c r="E178977" s="1">
        <v>354322</v>
      </c>
      <c r="F178977" s="1">
        <v>7698952</v>
      </c>
      <c r="G178977" s="3" t="s">
        <v>138651</v>
      </c>
    </row>
    <row r="178978" spans="1:7" x14ac:dyDescent="0.25">
      <c r="A178978" s="3">
        <v>560262</v>
      </c>
      <c r="B178978" s="2">
        <v>-20.734044000000001</v>
      </c>
      <c r="C178978" s="2">
        <v>139.62646599999999</v>
      </c>
      <c r="D178978" s="1">
        <v>54</v>
      </c>
      <c r="E178978" s="1">
        <v>356988</v>
      </c>
      <c r="F178978" s="1">
        <v>7706671</v>
      </c>
      <c r="G178978" s="3" t="s">
        <v>138708</v>
      </c>
    </row>
    <row r="178979" spans="1:7" x14ac:dyDescent="0.25">
      <c r="A178979" s="3">
        <v>560263</v>
      </c>
      <c r="B178979" s="2">
        <v>-20.824415999999999</v>
      </c>
      <c r="C178979" s="2">
        <v>139.58604099999999</v>
      </c>
      <c r="D178979" s="1">
        <v>54</v>
      </c>
      <c r="E178979" s="1">
        <v>352866</v>
      </c>
      <c r="F178979" s="1">
        <v>7696631</v>
      </c>
      <c r="G178979" s="3" t="s">
        <v>138652</v>
      </c>
    </row>
    <row r="178980" spans="1:7" x14ac:dyDescent="0.25">
      <c r="A178980" s="3">
        <v>560264</v>
      </c>
      <c r="B178980" s="2">
        <v>-20.824794000000001</v>
      </c>
      <c r="C178980" s="2">
        <v>139.58706599999999</v>
      </c>
      <c r="D178980" s="1">
        <v>54</v>
      </c>
      <c r="E178980" s="1">
        <v>352973</v>
      </c>
      <c r="F178980" s="1">
        <v>7696590</v>
      </c>
      <c r="G178980" s="3" t="s">
        <v>138709</v>
      </c>
    </row>
    <row r="178981" spans="1:7" x14ac:dyDescent="0.25">
      <c r="A178981" s="3">
        <v>560265</v>
      </c>
      <c r="B178981" s="2">
        <v>-20.825008</v>
      </c>
      <c r="C178981" s="2">
        <v>139.58753300000001</v>
      </c>
      <c r="D178981" s="1">
        <v>54</v>
      </c>
      <c r="E178981" s="1">
        <v>353022</v>
      </c>
      <c r="F178981" s="1">
        <v>7696567</v>
      </c>
      <c r="G178981" s="3" t="s">
        <v>138910</v>
      </c>
    </row>
    <row r="178982" spans="1:7" x14ac:dyDescent="0.25">
      <c r="A178982" s="3">
        <v>560266</v>
      </c>
      <c r="B178982" s="2">
        <v>-20.825393999999999</v>
      </c>
      <c r="C178982" s="2">
        <v>139.58851100000001</v>
      </c>
      <c r="D178982" s="1">
        <v>54</v>
      </c>
      <c r="E178982" s="1">
        <v>353124</v>
      </c>
      <c r="F178982" s="1">
        <v>7696525</v>
      </c>
      <c r="G178982" s="3" t="s">
        <v>143157</v>
      </c>
    </row>
    <row r="178983" spans="1:7" x14ac:dyDescent="0.25">
      <c r="A178983" s="3">
        <v>560267</v>
      </c>
      <c r="B178983" s="2">
        <v>-20.826443999999999</v>
      </c>
      <c r="C178983" s="2">
        <v>139.58976100000001</v>
      </c>
      <c r="D178983" s="1">
        <v>54</v>
      </c>
      <c r="E178983" s="1">
        <v>353255</v>
      </c>
      <c r="F178983" s="1">
        <v>7696410</v>
      </c>
      <c r="G178983" s="3" t="s">
        <v>138911</v>
      </c>
    </row>
    <row r="178984" spans="1:7" x14ac:dyDescent="0.25">
      <c r="A178984" s="3">
        <v>560268</v>
      </c>
      <c r="B178984" s="2">
        <v>-20.825955</v>
      </c>
      <c r="C178984" s="2">
        <v>139.591927</v>
      </c>
      <c r="D178984" s="1">
        <v>54</v>
      </c>
      <c r="E178984" s="1">
        <v>353480</v>
      </c>
      <c r="F178984" s="1">
        <v>7696466</v>
      </c>
      <c r="G178984" s="3" t="s">
        <v>143158</v>
      </c>
    </row>
    <row r="178985" spans="1:7" x14ac:dyDescent="0.25">
      <c r="A178985" s="3">
        <v>560269</v>
      </c>
      <c r="B178985" s="2">
        <v>-20.826226999999999</v>
      </c>
      <c r="C178985" s="2">
        <v>139.59429700000001</v>
      </c>
      <c r="D178985" s="1">
        <v>54</v>
      </c>
      <c r="E178985" s="1">
        <v>353727</v>
      </c>
      <c r="F178985" s="1">
        <v>7696438</v>
      </c>
      <c r="G178985" s="3" t="s">
        <v>138912</v>
      </c>
    </row>
    <row r="178986" spans="1:7" x14ac:dyDescent="0.25">
      <c r="A178986" s="3">
        <v>560270</v>
      </c>
      <c r="B178986" s="2">
        <v>-20.825337999999999</v>
      </c>
      <c r="C178986" s="2">
        <v>139.59591900000001</v>
      </c>
      <c r="D178986" s="1">
        <v>54</v>
      </c>
      <c r="E178986" s="1">
        <v>353895</v>
      </c>
      <c r="F178986" s="1">
        <v>7696538</v>
      </c>
      <c r="G178986" s="3" t="s">
        <v>143159</v>
      </c>
    </row>
    <row r="178987" spans="1:7" x14ac:dyDescent="0.25">
      <c r="A178987" s="3">
        <v>560271</v>
      </c>
      <c r="B178987" s="2">
        <v>-20.825835000000001</v>
      </c>
      <c r="C178987" s="2">
        <v>139.59733600000001</v>
      </c>
      <c r="D178987" s="1">
        <v>54</v>
      </c>
      <c r="E178987" s="1">
        <v>354043</v>
      </c>
      <c r="F178987" s="1">
        <v>7696484</v>
      </c>
      <c r="G178987" s="3" t="s">
        <v>138913</v>
      </c>
    </row>
    <row r="178988" spans="1:7" x14ac:dyDescent="0.25">
      <c r="A178988" s="3">
        <v>560272</v>
      </c>
      <c r="B178988" s="2">
        <v>-20.814371999999999</v>
      </c>
      <c r="C178988" s="2">
        <v>139.58940200000001</v>
      </c>
      <c r="D178988" s="1">
        <v>54</v>
      </c>
      <c r="E178988" s="1">
        <v>353206</v>
      </c>
      <c r="F178988" s="1">
        <v>7697746</v>
      </c>
      <c r="G178988" s="3" t="s">
        <v>143160</v>
      </c>
    </row>
    <row r="178989" spans="1:7" x14ac:dyDescent="0.25">
      <c r="A178989" s="3">
        <v>560273</v>
      </c>
      <c r="B178989" s="2">
        <v>-20.813638999999998</v>
      </c>
      <c r="C178989" s="2">
        <v>139.58813000000001</v>
      </c>
      <c r="D178989" s="1">
        <v>54</v>
      </c>
      <c r="E178989" s="1">
        <v>353073</v>
      </c>
      <c r="F178989" s="1">
        <v>7697826</v>
      </c>
      <c r="G178989" s="3" t="s">
        <v>138914</v>
      </c>
    </row>
    <row r="178990" spans="1:7" x14ac:dyDescent="0.25">
      <c r="A178990" s="3">
        <v>560274</v>
      </c>
      <c r="B178990" s="2">
        <v>-20.815311000000001</v>
      </c>
      <c r="C178990" s="2">
        <v>139.59392700000001</v>
      </c>
      <c r="D178990" s="1">
        <v>54</v>
      </c>
      <c r="E178990" s="1">
        <v>353678</v>
      </c>
      <c r="F178990" s="1">
        <v>7697646</v>
      </c>
      <c r="G178990" s="3" t="s">
        <v>143161</v>
      </c>
    </row>
    <row r="178991" spans="1:7" x14ac:dyDescent="0.25">
      <c r="A178991" s="3">
        <v>560275</v>
      </c>
      <c r="B178991" s="2">
        <v>-20.815249999999999</v>
      </c>
      <c r="C178991" s="2">
        <v>139.597464</v>
      </c>
      <c r="D178991" s="1">
        <v>54</v>
      </c>
      <c r="E178991" s="1">
        <v>354046</v>
      </c>
      <c r="F178991" s="1">
        <v>7697656</v>
      </c>
      <c r="G178991" s="3" t="s">
        <v>143162</v>
      </c>
    </row>
    <row r="178992" spans="1:7" x14ac:dyDescent="0.25">
      <c r="A178992" s="3">
        <v>560276</v>
      </c>
      <c r="B178992" s="2">
        <v>-20.815839</v>
      </c>
      <c r="C178992" s="2">
        <v>139.59883300000001</v>
      </c>
      <c r="D178992" s="1">
        <v>54</v>
      </c>
      <c r="E178992" s="1">
        <v>354189</v>
      </c>
      <c r="F178992" s="1">
        <v>7697592</v>
      </c>
      <c r="G178992" s="3" t="s">
        <v>138915</v>
      </c>
    </row>
    <row r="178993" spans="1:7" x14ac:dyDescent="0.25">
      <c r="A178993" s="3">
        <v>560277</v>
      </c>
      <c r="B178993" s="2">
        <v>-20.816661</v>
      </c>
      <c r="C178993" s="2">
        <v>139.59970000000001</v>
      </c>
      <c r="D178993" s="1">
        <v>54</v>
      </c>
      <c r="E178993" s="1">
        <v>354280</v>
      </c>
      <c r="F178993" s="1">
        <v>7697502</v>
      </c>
      <c r="G178993" s="3" t="s">
        <v>143163</v>
      </c>
    </row>
    <row r="178994" spans="1:7" x14ac:dyDescent="0.25">
      <c r="A178994" s="3">
        <v>560278</v>
      </c>
      <c r="B178994" s="2">
        <v>-20.817397</v>
      </c>
      <c r="C178994" s="2">
        <v>139.60030800000001</v>
      </c>
      <c r="D178994" s="1">
        <v>54</v>
      </c>
      <c r="E178994" s="1">
        <v>354344</v>
      </c>
      <c r="F178994" s="1">
        <v>7697421</v>
      </c>
      <c r="G178994" s="3" t="s">
        <v>138916</v>
      </c>
    </row>
    <row r="178995" spans="1:7" x14ac:dyDescent="0.25">
      <c r="A178995" s="3">
        <v>560279</v>
      </c>
      <c r="B178995" s="2">
        <v>-20.817841000000001</v>
      </c>
      <c r="C178995" s="2">
        <v>139.600717</v>
      </c>
      <c r="D178995" s="1">
        <v>54</v>
      </c>
      <c r="E178995" s="1">
        <v>354387</v>
      </c>
      <c r="F178995" s="1">
        <v>7697372</v>
      </c>
      <c r="G178995" s="3" t="s">
        <v>143164</v>
      </c>
    </row>
    <row r="178996" spans="1:7" x14ac:dyDescent="0.25">
      <c r="A178996" s="3">
        <v>560280</v>
      </c>
      <c r="B178996" s="2">
        <v>-20.818669</v>
      </c>
      <c r="C178996" s="2">
        <v>139.60127499999999</v>
      </c>
      <c r="D178996" s="1">
        <v>54</v>
      </c>
      <c r="E178996" s="1">
        <v>354446</v>
      </c>
      <c r="F178996" s="1">
        <v>7697281</v>
      </c>
      <c r="G178996" s="3" t="s">
        <v>138917</v>
      </c>
    </row>
    <row r="178997" spans="1:7" x14ac:dyDescent="0.25">
      <c r="A178997" s="3">
        <v>560281</v>
      </c>
      <c r="B178997" s="2">
        <v>-20.819333</v>
      </c>
      <c r="C178997" s="2">
        <v>139.60181700000001</v>
      </c>
      <c r="D178997" s="1">
        <v>54</v>
      </c>
      <c r="E178997" s="1">
        <v>354503</v>
      </c>
      <c r="F178997" s="1">
        <v>7697208</v>
      </c>
      <c r="G178997" s="3" t="s">
        <v>143165</v>
      </c>
    </row>
    <row r="178998" spans="1:7" x14ac:dyDescent="0.25">
      <c r="A178998" s="3">
        <v>560282</v>
      </c>
      <c r="B178998" s="2">
        <v>-20.820184999999999</v>
      </c>
      <c r="C178998" s="2">
        <v>139.602394</v>
      </c>
      <c r="D178998" s="1">
        <v>54</v>
      </c>
      <c r="E178998" s="1">
        <v>354564</v>
      </c>
      <c r="F178998" s="1">
        <v>7697114</v>
      </c>
      <c r="G178998" s="3" t="s">
        <v>138918</v>
      </c>
    </row>
    <row r="178999" spans="1:7" x14ac:dyDescent="0.25">
      <c r="A178999" s="3">
        <v>560283</v>
      </c>
      <c r="B178999" s="2">
        <v>-20.810144000000001</v>
      </c>
      <c r="C178999" s="2">
        <v>139.60608099999999</v>
      </c>
      <c r="D178999" s="1">
        <v>54</v>
      </c>
      <c r="E178999" s="1">
        <v>354938</v>
      </c>
      <c r="F178999" s="1">
        <v>7698229</v>
      </c>
      <c r="G178999" s="3" t="s">
        <v>143166</v>
      </c>
    </row>
    <row r="179000" spans="1:7" x14ac:dyDescent="0.25">
      <c r="A179000" s="3">
        <v>560284</v>
      </c>
      <c r="B179000" s="2">
        <v>-20.809217</v>
      </c>
      <c r="C179000" s="2">
        <v>139.605436</v>
      </c>
      <c r="D179000" s="1">
        <v>54</v>
      </c>
      <c r="E179000" s="1">
        <v>354870</v>
      </c>
      <c r="F179000" s="1">
        <v>7698331</v>
      </c>
      <c r="G179000" s="3" t="s">
        <v>138919</v>
      </c>
    </row>
    <row r="179001" spans="1:7" x14ac:dyDescent="0.25">
      <c r="A179001" s="3">
        <v>560285</v>
      </c>
      <c r="B179001" s="2">
        <v>-20.808408</v>
      </c>
      <c r="C179001" s="2">
        <v>139.60380000000001</v>
      </c>
      <c r="D179001" s="1">
        <v>54</v>
      </c>
      <c r="E179001" s="1">
        <v>354699</v>
      </c>
      <c r="F179001" s="1">
        <v>7698419</v>
      </c>
      <c r="G179001" s="3" t="s">
        <v>143167</v>
      </c>
    </row>
    <row r="179002" spans="1:7" x14ac:dyDescent="0.25">
      <c r="A179002" s="3">
        <v>560286</v>
      </c>
      <c r="B179002" s="2">
        <v>-20.803968999999999</v>
      </c>
      <c r="C179002" s="2">
        <v>139.59656899999999</v>
      </c>
      <c r="D179002" s="1">
        <v>54</v>
      </c>
      <c r="E179002" s="1">
        <v>353942</v>
      </c>
      <c r="F179002" s="1">
        <v>7698904</v>
      </c>
      <c r="G179002" s="3" t="s">
        <v>138920</v>
      </c>
    </row>
    <row r="179003" spans="1:7" x14ac:dyDescent="0.25">
      <c r="A179003" s="3">
        <v>560287</v>
      </c>
      <c r="B179003" s="2">
        <v>-20.813533</v>
      </c>
      <c r="C179003" s="2">
        <v>139.590666</v>
      </c>
      <c r="D179003" s="1">
        <v>54</v>
      </c>
      <c r="E179003" s="1">
        <v>353337</v>
      </c>
      <c r="F179003" s="1">
        <v>7697840</v>
      </c>
      <c r="G179003" s="3" t="s">
        <v>143168</v>
      </c>
    </row>
    <row r="179004" spans="1:7" x14ac:dyDescent="0.25">
      <c r="A179004" s="3">
        <v>560288</v>
      </c>
      <c r="B179004" s="2">
        <v>-20.815569</v>
      </c>
      <c r="C179004" s="2">
        <v>139.59545199999999</v>
      </c>
      <c r="D179004" s="1">
        <v>54</v>
      </c>
      <c r="E179004" s="1">
        <v>353837</v>
      </c>
      <c r="F179004" s="1">
        <v>7697619</v>
      </c>
      <c r="G179004" s="3" t="s">
        <v>138921</v>
      </c>
    </row>
    <row r="179005" spans="1:7" x14ac:dyDescent="0.25">
      <c r="A179005" s="3">
        <v>560289</v>
      </c>
      <c r="B179005" s="2">
        <v>-20.822548999999999</v>
      </c>
      <c r="C179005" s="2">
        <v>139.58422200000001</v>
      </c>
      <c r="D179005" s="1">
        <v>54</v>
      </c>
      <c r="E179005" s="1">
        <v>352675</v>
      </c>
      <c r="F179005" s="1">
        <v>7696836</v>
      </c>
      <c r="G179005" s="3" t="s">
        <v>143169</v>
      </c>
    </row>
    <row r="179006" spans="1:7" x14ac:dyDescent="0.25">
      <c r="A179006" s="3">
        <v>560290</v>
      </c>
      <c r="B179006" s="2">
        <v>-20.806121999999998</v>
      </c>
      <c r="C179006" s="2">
        <v>139.59247500000001</v>
      </c>
      <c r="D179006" s="1">
        <v>54</v>
      </c>
      <c r="E179006" s="1">
        <v>353518</v>
      </c>
      <c r="F179006" s="1">
        <v>7698662</v>
      </c>
      <c r="G179006" s="3" t="s">
        <v>138922</v>
      </c>
    </row>
    <row r="179007" spans="1:7" x14ac:dyDescent="0.25">
      <c r="A179007" s="3">
        <v>560291</v>
      </c>
      <c r="B179007" s="2">
        <v>-20.800419000000002</v>
      </c>
      <c r="C179007" s="2">
        <v>139.589877</v>
      </c>
      <c r="D179007" s="1">
        <v>54</v>
      </c>
      <c r="E179007" s="1">
        <v>353242</v>
      </c>
      <c r="F179007" s="1">
        <v>7699291</v>
      </c>
      <c r="G179007" s="3" t="s">
        <v>143170</v>
      </c>
    </row>
    <row r="179008" spans="1:7" x14ac:dyDescent="0.25">
      <c r="A179008" s="3">
        <v>560292</v>
      </c>
      <c r="B179008" s="2">
        <v>-20.800197000000001</v>
      </c>
      <c r="C179008" s="2">
        <v>139.591589</v>
      </c>
      <c r="D179008" s="1">
        <v>54</v>
      </c>
      <c r="E179008" s="1">
        <v>353420</v>
      </c>
      <c r="F179008" s="1">
        <v>7699317</v>
      </c>
      <c r="G179008" s="3" t="s">
        <v>138923</v>
      </c>
    </row>
    <row r="179009" spans="1:7" x14ac:dyDescent="0.25">
      <c r="A179009" s="3">
        <v>560293</v>
      </c>
      <c r="B179009" s="2">
        <v>-20.797739</v>
      </c>
      <c r="C179009" s="2">
        <v>139.595752</v>
      </c>
      <c r="D179009" s="1">
        <v>54</v>
      </c>
      <c r="E179009" s="1">
        <v>353851</v>
      </c>
      <c r="F179009" s="1">
        <v>7699593</v>
      </c>
      <c r="G179009" s="3" t="s">
        <v>143171</v>
      </c>
    </row>
    <row r="179010" spans="1:7" x14ac:dyDescent="0.25">
      <c r="A179010" s="3">
        <v>560294</v>
      </c>
      <c r="B179010" s="2">
        <v>-20.797485999999999</v>
      </c>
      <c r="C179010" s="2">
        <v>139.594661</v>
      </c>
      <c r="D179010" s="1">
        <v>54</v>
      </c>
      <c r="E179010" s="1">
        <v>353737</v>
      </c>
      <c r="F179010" s="1">
        <v>7699620</v>
      </c>
      <c r="G179010" s="3" t="s">
        <v>138924</v>
      </c>
    </row>
    <row r="179011" spans="1:7" x14ac:dyDescent="0.25">
      <c r="A179011" s="3">
        <v>560295</v>
      </c>
      <c r="B179011" s="2">
        <v>-20.779208000000001</v>
      </c>
      <c r="C179011" s="2">
        <v>139.60872800000001</v>
      </c>
      <c r="D179011" s="1">
        <v>54</v>
      </c>
      <c r="E179011" s="1">
        <v>355184</v>
      </c>
      <c r="F179011" s="1">
        <v>7701656</v>
      </c>
      <c r="G179011" s="3" t="s">
        <v>143172</v>
      </c>
    </row>
    <row r="179012" spans="1:7" x14ac:dyDescent="0.25">
      <c r="A179012" s="3">
        <v>560296</v>
      </c>
      <c r="B179012" s="2">
        <v>-20.779426999999998</v>
      </c>
      <c r="C179012" s="2">
        <v>139.61156099999999</v>
      </c>
      <c r="D179012" s="1">
        <v>54</v>
      </c>
      <c r="E179012" s="1">
        <v>355479</v>
      </c>
      <c r="F179012" s="1">
        <v>7701634</v>
      </c>
      <c r="G179012" s="3" t="s">
        <v>138925</v>
      </c>
    </row>
    <row r="179013" spans="1:7" x14ac:dyDescent="0.25">
      <c r="A179013" s="3">
        <v>560297</v>
      </c>
      <c r="B179013" s="2">
        <v>-20.778849000000001</v>
      </c>
      <c r="C179013" s="2">
        <v>139.60802200000001</v>
      </c>
      <c r="D179013" s="1">
        <v>54</v>
      </c>
      <c r="E179013" s="1">
        <v>355110</v>
      </c>
      <c r="F179013" s="1">
        <v>7701695</v>
      </c>
      <c r="G179013" s="3" t="s">
        <v>143173</v>
      </c>
    </row>
    <row r="179014" spans="1:7" x14ac:dyDescent="0.25">
      <c r="A179014" s="3">
        <v>560298</v>
      </c>
      <c r="B179014" s="2">
        <v>-20.778373999999999</v>
      </c>
      <c r="C179014" s="2">
        <v>139.606392</v>
      </c>
      <c r="D179014" s="1">
        <v>54</v>
      </c>
      <c r="E179014" s="1">
        <v>354940</v>
      </c>
      <c r="F179014" s="1">
        <v>7701746</v>
      </c>
      <c r="G179014" s="3" t="s">
        <v>143174</v>
      </c>
    </row>
    <row r="179015" spans="1:7" x14ac:dyDescent="0.25">
      <c r="A179015" s="3">
        <v>560299</v>
      </c>
      <c r="B179015" s="2">
        <v>-20.768930000000001</v>
      </c>
      <c r="C179015" s="2">
        <v>139.613539</v>
      </c>
      <c r="D179015" s="1">
        <v>54</v>
      </c>
      <c r="E179015" s="1">
        <v>355675</v>
      </c>
      <c r="F179015" s="1">
        <v>7702798</v>
      </c>
      <c r="G179015" s="3" t="s">
        <v>143175</v>
      </c>
    </row>
    <row r="179016" spans="1:7" x14ac:dyDescent="0.25">
      <c r="A179016" s="3">
        <v>560300</v>
      </c>
      <c r="B179016" s="2">
        <v>-20.768322000000001</v>
      </c>
      <c r="C179016" s="2">
        <v>139.616569</v>
      </c>
      <c r="D179016" s="1">
        <v>54</v>
      </c>
      <c r="E179016" s="1">
        <v>355990</v>
      </c>
      <c r="F179016" s="1">
        <v>7702868</v>
      </c>
      <c r="G179016" s="3" t="s">
        <v>143176</v>
      </c>
    </row>
    <row r="179017" spans="1:7" x14ac:dyDescent="0.25">
      <c r="A179017" s="3">
        <v>560301</v>
      </c>
      <c r="B179017" s="2">
        <v>-20.770047000000002</v>
      </c>
      <c r="C179017" s="2">
        <v>139.62097199999999</v>
      </c>
      <c r="D179017" s="1">
        <v>54</v>
      </c>
      <c r="E179017" s="1">
        <v>356450</v>
      </c>
      <c r="F179017" s="1">
        <v>7702681</v>
      </c>
      <c r="G179017" s="3" t="s">
        <v>143177</v>
      </c>
    </row>
    <row r="179018" spans="1:7" x14ac:dyDescent="0.25">
      <c r="A179018" s="3">
        <v>560302</v>
      </c>
      <c r="B179018" s="2">
        <v>-20.770482999999999</v>
      </c>
      <c r="C179018" s="2">
        <v>139.62040999999999</v>
      </c>
      <c r="D179018" s="1">
        <v>54</v>
      </c>
      <c r="E179018" s="1">
        <v>356392</v>
      </c>
      <c r="F179018" s="1">
        <v>7702632</v>
      </c>
      <c r="G179018" s="3" t="s">
        <v>143178</v>
      </c>
    </row>
    <row r="179019" spans="1:7" x14ac:dyDescent="0.25">
      <c r="A179019" s="3">
        <v>560303</v>
      </c>
      <c r="B179019" s="2">
        <v>-20.770038</v>
      </c>
      <c r="C179019" s="2">
        <v>139.62442999999999</v>
      </c>
      <c r="D179019" s="1">
        <v>54</v>
      </c>
      <c r="E179019" s="1">
        <v>356810</v>
      </c>
      <c r="F179019" s="1">
        <v>7702685</v>
      </c>
      <c r="G179019" s="3" t="s">
        <v>143179</v>
      </c>
    </row>
    <row r="179020" spans="1:7" x14ac:dyDescent="0.25">
      <c r="A179020" s="3">
        <v>560304</v>
      </c>
      <c r="B179020" s="2">
        <v>-20.769812999999999</v>
      </c>
      <c r="C179020" s="2">
        <v>139.624797</v>
      </c>
      <c r="D179020" s="1">
        <v>54</v>
      </c>
      <c r="E179020" s="1">
        <v>356848</v>
      </c>
      <c r="F179020" s="1">
        <v>7702710</v>
      </c>
      <c r="G179020" s="3" t="s">
        <v>143180</v>
      </c>
    </row>
    <row r="179021" spans="1:7" x14ac:dyDescent="0.25">
      <c r="A179021" s="3">
        <v>560305</v>
      </c>
      <c r="B179021" s="2">
        <v>-20.767890999999999</v>
      </c>
      <c r="C179021" s="2">
        <v>139.62616</v>
      </c>
      <c r="D179021" s="1">
        <v>54</v>
      </c>
      <c r="E179021" s="1">
        <v>356988</v>
      </c>
      <c r="F179021" s="1">
        <v>7702924</v>
      </c>
      <c r="G179021" s="3" t="s">
        <v>143181</v>
      </c>
    </row>
    <row r="179022" spans="1:7" x14ac:dyDescent="0.25">
      <c r="A179022" s="3">
        <v>560306</v>
      </c>
      <c r="B179022" s="2">
        <v>-20.765806000000001</v>
      </c>
      <c r="C179022" s="2">
        <v>139.62606299999999</v>
      </c>
      <c r="D179022" s="1">
        <v>54</v>
      </c>
      <c r="E179022" s="1">
        <v>356976</v>
      </c>
      <c r="F179022" s="1">
        <v>7703155</v>
      </c>
      <c r="G179022" s="3" t="s">
        <v>143182</v>
      </c>
    </row>
    <row r="179023" spans="1:7" x14ac:dyDescent="0.25">
      <c r="A179023" s="3">
        <v>560307</v>
      </c>
      <c r="B179023" s="2">
        <v>-20.764697000000002</v>
      </c>
      <c r="C179023" s="2">
        <v>139.62647699999999</v>
      </c>
      <c r="D179023" s="1">
        <v>54</v>
      </c>
      <c r="E179023" s="1">
        <v>357018</v>
      </c>
      <c r="F179023" s="1">
        <v>7703278</v>
      </c>
      <c r="G179023" s="3" t="s">
        <v>143183</v>
      </c>
    </row>
    <row r="179024" spans="1:7" x14ac:dyDescent="0.25">
      <c r="A179024" s="3">
        <v>560308</v>
      </c>
      <c r="B179024" s="2">
        <v>-20.768933000000001</v>
      </c>
      <c r="C179024" s="2">
        <v>139.627408</v>
      </c>
      <c r="D179024" s="1">
        <v>54</v>
      </c>
      <c r="E179024" s="1">
        <v>357119</v>
      </c>
      <c r="F179024" s="1">
        <v>7702810</v>
      </c>
      <c r="G179024" s="3" t="s">
        <v>138823</v>
      </c>
    </row>
    <row r="179025" spans="1:7" x14ac:dyDescent="0.25">
      <c r="A179025" s="3">
        <v>560309</v>
      </c>
      <c r="B179025" s="2">
        <v>-20.771315999999999</v>
      </c>
      <c r="C179025" s="2">
        <v>139.62730999999999</v>
      </c>
      <c r="D179025" s="1">
        <v>54</v>
      </c>
      <c r="E179025" s="1">
        <v>357111</v>
      </c>
      <c r="F179025" s="1">
        <v>7702546</v>
      </c>
      <c r="G179025" s="3" t="s">
        <v>138824</v>
      </c>
    </row>
    <row r="179026" spans="1:7" x14ac:dyDescent="0.25">
      <c r="A179026" s="3">
        <v>560310</v>
      </c>
      <c r="B179026" s="2">
        <v>-20.771598999999998</v>
      </c>
      <c r="C179026" s="2">
        <v>139.62871899999999</v>
      </c>
      <c r="D179026" s="1">
        <v>54</v>
      </c>
      <c r="E179026" s="1">
        <v>357258</v>
      </c>
      <c r="F179026" s="1">
        <v>7702516</v>
      </c>
      <c r="G179026" s="3" t="s">
        <v>139082</v>
      </c>
    </row>
    <row r="179027" spans="1:7" x14ac:dyDescent="0.25">
      <c r="A179027" s="3">
        <v>560311</v>
      </c>
      <c r="B179027" s="2">
        <v>-20.771318999999998</v>
      </c>
      <c r="C179027" s="2">
        <v>139.62997200000001</v>
      </c>
      <c r="D179027" s="1">
        <v>54</v>
      </c>
      <c r="E179027" s="1">
        <v>357388</v>
      </c>
      <c r="F179027" s="1">
        <v>7702548</v>
      </c>
      <c r="G179027" s="3" t="s">
        <v>139083</v>
      </c>
    </row>
    <row r="179028" spans="1:7" x14ac:dyDescent="0.25">
      <c r="A179028" s="3">
        <v>560312</v>
      </c>
      <c r="B179028" s="2">
        <v>-20.772469000000001</v>
      </c>
      <c r="C179028" s="2">
        <v>139.63610800000001</v>
      </c>
      <c r="D179028" s="1">
        <v>54</v>
      </c>
      <c r="E179028" s="1">
        <v>358028</v>
      </c>
      <c r="F179028" s="1">
        <v>7702426</v>
      </c>
      <c r="G179028" s="3" t="s">
        <v>139084</v>
      </c>
    </row>
    <row r="179029" spans="1:7" x14ac:dyDescent="0.25">
      <c r="A179029" s="3">
        <v>560313</v>
      </c>
      <c r="B179029" s="2">
        <v>-20.772698999999999</v>
      </c>
      <c r="C179029" s="2">
        <v>139.63554999999999</v>
      </c>
      <c r="D179029" s="1">
        <v>54</v>
      </c>
      <c r="E179029" s="1">
        <v>357970</v>
      </c>
      <c r="F179029" s="1">
        <v>7702400</v>
      </c>
      <c r="G179029" s="3" t="s">
        <v>139085</v>
      </c>
    </row>
    <row r="179030" spans="1:7" x14ac:dyDescent="0.25">
      <c r="A179030" s="3">
        <v>560314</v>
      </c>
      <c r="B179030" s="2">
        <v>-20.773308</v>
      </c>
      <c r="C179030" s="2">
        <v>139.63708</v>
      </c>
      <c r="D179030" s="1">
        <v>54</v>
      </c>
      <c r="E179030" s="1">
        <v>358130</v>
      </c>
      <c r="F179030" s="1">
        <v>7702334</v>
      </c>
      <c r="G179030" s="3" t="s">
        <v>139086</v>
      </c>
    </row>
    <row r="179031" spans="1:7" x14ac:dyDescent="0.25">
      <c r="A179031" s="3">
        <v>560315</v>
      </c>
      <c r="B179031" s="2">
        <v>-20.770422</v>
      </c>
      <c r="C179031" s="2">
        <v>139.65131099999999</v>
      </c>
      <c r="D179031" s="1">
        <v>54</v>
      </c>
      <c r="E179031" s="1">
        <v>359609</v>
      </c>
      <c r="F179031" s="1">
        <v>7702666</v>
      </c>
      <c r="G179031" s="3" t="s">
        <v>139087</v>
      </c>
    </row>
    <row r="179032" spans="1:7" x14ac:dyDescent="0.25">
      <c r="A179032" s="3">
        <v>560316</v>
      </c>
      <c r="B179032" s="2">
        <v>-20.769285</v>
      </c>
      <c r="C179032" s="2">
        <v>139.659728</v>
      </c>
      <c r="D179032" s="1">
        <v>54</v>
      </c>
      <c r="E179032" s="1">
        <v>360484</v>
      </c>
      <c r="F179032" s="1">
        <v>7702799</v>
      </c>
      <c r="G179032" s="3" t="s">
        <v>139088</v>
      </c>
    </row>
    <row r="179033" spans="1:7" x14ac:dyDescent="0.25">
      <c r="A179033" s="3">
        <v>560317</v>
      </c>
      <c r="B179033" s="2">
        <v>-20.769138000000002</v>
      </c>
      <c r="C179033" s="2">
        <v>139.660583</v>
      </c>
      <c r="D179033" s="1">
        <v>54</v>
      </c>
      <c r="E179033" s="1">
        <v>360573</v>
      </c>
      <c r="F179033" s="1">
        <v>7702816</v>
      </c>
      <c r="G179033" s="3" t="s">
        <v>139089</v>
      </c>
    </row>
    <row r="179034" spans="1:7" x14ac:dyDescent="0.25">
      <c r="A179034" s="3">
        <v>560318</v>
      </c>
      <c r="B179034" s="2">
        <v>-20.766663999999999</v>
      </c>
      <c r="C179034" s="2">
        <v>139.673216</v>
      </c>
      <c r="D179034" s="1">
        <v>54</v>
      </c>
      <c r="E179034" s="1">
        <v>361886</v>
      </c>
      <c r="F179034" s="1">
        <v>7703101</v>
      </c>
      <c r="G179034" s="3" t="s">
        <v>139090</v>
      </c>
    </row>
    <row r="179035" spans="1:7" x14ac:dyDescent="0.25">
      <c r="A179035" s="3">
        <v>560319</v>
      </c>
      <c r="B179035" s="2">
        <v>-20.765664000000001</v>
      </c>
      <c r="C179035" s="2">
        <v>139.683155</v>
      </c>
      <c r="D179035" s="1">
        <v>54</v>
      </c>
      <c r="E179035" s="1">
        <v>362920</v>
      </c>
      <c r="F179035" s="1">
        <v>7703220</v>
      </c>
      <c r="G179035" s="3" t="s">
        <v>139091</v>
      </c>
    </row>
    <row r="179036" spans="1:7" x14ac:dyDescent="0.25">
      <c r="A179036" s="3">
        <v>560320</v>
      </c>
      <c r="B179036" s="2">
        <v>-20.765125000000001</v>
      </c>
      <c r="C179036" s="2">
        <v>139.68324699999999</v>
      </c>
      <c r="D179036" s="1">
        <v>54</v>
      </c>
      <c r="E179036" s="1">
        <v>362929</v>
      </c>
      <c r="F179036" s="1">
        <v>7703280</v>
      </c>
      <c r="G179036" s="3" t="s">
        <v>138926</v>
      </c>
    </row>
    <row r="179037" spans="1:7" x14ac:dyDescent="0.25">
      <c r="A179037" s="3">
        <v>560321</v>
      </c>
      <c r="B179037" s="2">
        <v>-20.766463999999999</v>
      </c>
      <c r="C179037" s="2">
        <v>139.68591599999999</v>
      </c>
      <c r="D179037" s="1">
        <v>54</v>
      </c>
      <c r="E179037" s="1">
        <v>363208</v>
      </c>
      <c r="F179037" s="1">
        <v>7703134</v>
      </c>
      <c r="G179037" s="3" t="s">
        <v>139092</v>
      </c>
    </row>
    <row r="179038" spans="1:7" x14ac:dyDescent="0.25">
      <c r="A179038" s="3">
        <v>560322</v>
      </c>
      <c r="B179038" s="2">
        <v>-20.766428000000001</v>
      </c>
      <c r="C179038" s="2">
        <v>139.686194</v>
      </c>
      <c r="D179038" s="1">
        <v>54</v>
      </c>
      <c r="E179038" s="1">
        <v>363237</v>
      </c>
      <c r="F179038" s="1">
        <v>7703138</v>
      </c>
      <c r="G179038" s="3" t="s">
        <v>138927</v>
      </c>
    </row>
    <row r="179039" spans="1:7" x14ac:dyDescent="0.25">
      <c r="A179039" s="3">
        <v>560323</v>
      </c>
      <c r="B179039" s="2">
        <v>-20.766069000000002</v>
      </c>
      <c r="C179039" s="2">
        <v>139.686466</v>
      </c>
      <c r="D179039" s="1">
        <v>54</v>
      </c>
      <c r="E179039" s="1">
        <v>363265</v>
      </c>
      <c r="F179039" s="1">
        <v>7703178</v>
      </c>
      <c r="G179039" s="3" t="s">
        <v>139093</v>
      </c>
    </row>
    <row r="179040" spans="1:7" x14ac:dyDescent="0.25">
      <c r="A179040" s="3">
        <v>560324</v>
      </c>
      <c r="B179040" s="2">
        <v>-20.764778</v>
      </c>
      <c r="C179040" s="2">
        <v>139.69010800000001</v>
      </c>
      <c r="D179040" s="1">
        <v>54</v>
      </c>
      <c r="E179040" s="1">
        <v>363643</v>
      </c>
      <c r="F179040" s="1">
        <v>7703324</v>
      </c>
      <c r="G179040" s="3" t="s">
        <v>138928</v>
      </c>
    </row>
    <row r="179041" spans="1:7" x14ac:dyDescent="0.25">
      <c r="A179041" s="3">
        <v>560325</v>
      </c>
      <c r="B179041" s="2">
        <v>-20.763985999999999</v>
      </c>
      <c r="C179041" s="2">
        <v>139.69273899999999</v>
      </c>
      <c r="D179041" s="1">
        <v>54</v>
      </c>
      <c r="E179041" s="1">
        <v>363916</v>
      </c>
      <c r="F179041" s="1">
        <v>7703414</v>
      </c>
      <c r="G179041" s="3" t="s">
        <v>139094</v>
      </c>
    </row>
    <row r="179042" spans="1:7" x14ac:dyDescent="0.25">
      <c r="A179042" s="3">
        <v>560326</v>
      </c>
      <c r="B179042" s="2">
        <v>-20.763193999999999</v>
      </c>
      <c r="C179042" s="2">
        <v>139.699286</v>
      </c>
      <c r="D179042" s="1">
        <v>54</v>
      </c>
      <c r="E179042" s="1">
        <v>364597</v>
      </c>
      <c r="F179042" s="1">
        <v>7703507</v>
      </c>
      <c r="G179042" s="3" t="s">
        <v>138929</v>
      </c>
    </row>
    <row r="179043" spans="1:7" x14ac:dyDescent="0.25">
      <c r="A179043" s="3">
        <v>560327</v>
      </c>
      <c r="B179043" s="2">
        <v>-20.761649999999999</v>
      </c>
      <c r="C179043" s="2">
        <v>139.71477200000001</v>
      </c>
      <c r="D179043" s="1">
        <v>54</v>
      </c>
      <c r="E179043" s="1">
        <v>366208</v>
      </c>
      <c r="F179043" s="1">
        <v>7703691</v>
      </c>
      <c r="G179043" s="3" t="s">
        <v>139095</v>
      </c>
    </row>
    <row r="179044" spans="1:7" x14ac:dyDescent="0.25">
      <c r="A179044" s="3">
        <v>560328</v>
      </c>
      <c r="B179044" s="2">
        <v>-20.773205000000001</v>
      </c>
      <c r="C179044" s="2">
        <v>139.72834399999999</v>
      </c>
      <c r="D179044" s="1">
        <v>54</v>
      </c>
      <c r="E179044" s="1">
        <v>367631</v>
      </c>
      <c r="F179044" s="1">
        <v>7702423</v>
      </c>
      <c r="G179044" s="3" t="s">
        <v>138930</v>
      </c>
    </row>
    <row r="179045" spans="1:7" x14ac:dyDescent="0.25">
      <c r="A179045" s="3">
        <v>560329</v>
      </c>
      <c r="B179045" s="2">
        <v>-20.687239000000002</v>
      </c>
      <c r="C179045" s="2">
        <v>139.753322</v>
      </c>
      <c r="D179045" s="1">
        <v>54</v>
      </c>
      <c r="E179045" s="1">
        <v>370158</v>
      </c>
      <c r="F179045" s="1">
        <v>7711959</v>
      </c>
      <c r="G179045" s="3" t="s">
        <v>139096</v>
      </c>
    </row>
    <row r="179046" spans="1:7" x14ac:dyDescent="0.25">
      <c r="A179046" s="3">
        <v>560330</v>
      </c>
      <c r="B179046" s="2">
        <v>-20.687346999999999</v>
      </c>
      <c r="C179046" s="2">
        <v>139.76241099999999</v>
      </c>
      <c r="D179046" s="1">
        <v>54</v>
      </c>
      <c r="E179046" s="1">
        <v>371105</v>
      </c>
      <c r="F179046" s="1">
        <v>7711954</v>
      </c>
      <c r="G179046" s="3" t="s">
        <v>138931</v>
      </c>
    </row>
    <row r="179047" spans="1:7" x14ac:dyDescent="0.25">
      <c r="A179047" s="3">
        <v>560331</v>
      </c>
      <c r="B179047" s="2">
        <v>-20.685915999999999</v>
      </c>
      <c r="C179047" s="2">
        <v>139.76291399999999</v>
      </c>
      <c r="D179047" s="1">
        <v>54</v>
      </c>
      <c r="E179047" s="1">
        <v>371156</v>
      </c>
      <c r="F179047" s="1">
        <v>7712113</v>
      </c>
      <c r="G179047" s="3" t="s">
        <v>139097</v>
      </c>
    </row>
    <row r="179048" spans="1:7" x14ac:dyDescent="0.25">
      <c r="A179048" s="3">
        <v>560332</v>
      </c>
      <c r="B179048" s="2">
        <v>-20.664256000000002</v>
      </c>
      <c r="C179048" s="2">
        <v>139.78112400000001</v>
      </c>
      <c r="D179048" s="1">
        <v>54</v>
      </c>
      <c r="E179048" s="1">
        <v>373035</v>
      </c>
      <c r="F179048" s="1">
        <v>7714525</v>
      </c>
      <c r="G179048" s="3" t="s">
        <v>138932</v>
      </c>
    </row>
    <row r="179049" spans="1:7" x14ac:dyDescent="0.25">
      <c r="A179049" s="3">
        <v>560333</v>
      </c>
      <c r="B179049" s="2">
        <v>-20.663056000000001</v>
      </c>
      <c r="C179049" s="2">
        <v>139.78041300000001</v>
      </c>
      <c r="D179049" s="1">
        <v>54</v>
      </c>
      <c r="E179049" s="1">
        <v>372960</v>
      </c>
      <c r="F179049" s="1">
        <v>7714657</v>
      </c>
      <c r="G179049" s="3" t="s">
        <v>139098</v>
      </c>
    </row>
    <row r="179050" spans="1:7" x14ac:dyDescent="0.25">
      <c r="A179050" s="3">
        <v>560334</v>
      </c>
      <c r="B179050" s="2">
        <v>-20.663619000000001</v>
      </c>
      <c r="C179050" s="2">
        <v>139.779335</v>
      </c>
      <c r="D179050" s="1">
        <v>54</v>
      </c>
      <c r="E179050" s="1">
        <v>372848</v>
      </c>
      <c r="F179050" s="1">
        <v>7714594</v>
      </c>
      <c r="G179050" s="3" t="s">
        <v>138933</v>
      </c>
    </row>
    <row r="179051" spans="1:7" x14ac:dyDescent="0.25">
      <c r="A179051" s="3">
        <v>560335</v>
      </c>
      <c r="B179051" s="2">
        <v>-20.665067000000001</v>
      </c>
      <c r="C179051" s="2">
        <v>139.78110799999999</v>
      </c>
      <c r="D179051" s="1">
        <v>54</v>
      </c>
      <c r="E179051" s="1">
        <v>373034</v>
      </c>
      <c r="F179051" s="1">
        <v>7714435</v>
      </c>
      <c r="G179051" s="3" t="s">
        <v>139099</v>
      </c>
    </row>
    <row r="179052" spans="1:7" x14ac:dyDescent="0.25">
      <c r="A179052" s="3">
        <v>560336</v>
      </c>
      <c r="B179052" s="2">
        <v>-20.668430000000001</v>
      </c>
      <c r="C179052" s="2">
        <v>139.78138000000001</v>
      </c>
      <c r="D179052" s="1">
        <v>54</v>
      </c>
      <c r="E179052" s="1">
        <v>373065</v>
      </c>
      <c r="F179052" s="1">
        <v>7714063</v>
      </c>
      <c r="G179052" s="3" t="s">
        <v>138934</v>
      </c>
    </row>
    <row r="179053" spans="1:7" x14ac:dyDescent="0.25">
      <c r="A179053" s="3">
        <v>560337</v>
      </c>
      <c r="B179053" s="2">
        <v>-20.668769000000001</v>
      </c>
      <c r="C179053" s="2">
        <v>139.78318300000001</v>
      </c>
      <c r="D179053" s="1">
        <v>54</v>
      </c>
      <c r="E179053" s="1">
        <v>373253</v>
      </c>
      <c r="F179053" s="1">
        <v>7714027</v>
      </c>
      <c r="G179053" s="3" t="s">
        <v>139100</v>
      </c>
    </row>
    <row r="179054" spans="1:7" x14ac:dyDescent="0.25">
      <c r="A179054" s="3">
        <v>560338</v>
      </c>
      <c r="B179054" s="2">
        <v>-20.667809999999999</v>
      </c>
      <c r="C179054" s="2">
        <v>139.783208</v>
      </c>
      <c r="D179054" s="1">
        <v>54</v>
      </c>
      <c r="E179054" s="1">
        <v>373255</v>
      </c>
      <c r="F179054" s="1">
        <v>7714133</v>
      </c>
      <c r="G179054" s="3" t="s">
        <v>138935</v>
      </c>
    </row>
    <row r="179055" spans="1:7" x14ac:dyDescent="0.25">
      <c r="A179055" s="3">
        <v>560339</v>
      </c>
      <c r="B179055" s="2">
        <v>-20.667293999999998</v>
      </c>
      <c r="C179055" s="2">
        <v>139.782963</v>
      </c>
      <c r="D179055" s="1">
        <v>54</v>
      </c>
      <c r="E179055" s="1">
        <v>373229</v>
      </c>
      <c r="F179055" s="1">
        <v>7714190</v>
      </c>
      <c r="G179055" s="3" t="s">
        <v>139101</v>
      </c>
    </row>
    <row r="179056" spans="1:7" x14ac:dyDescent="0.25">
      <c r="A179056" s="3">
        <v>560340</v>
      </c>
      <c r="B179056" s="2">
        <v>-20.669722</v>
      </c>
      <c r="C179056" s="2">
        <v>139.77122199999999</v>
      </c>
      <c r="D179056" s="1">
        <v>54</v>
      </c>
      <c r="E179056" s="1">
        <v>372008</v>
      </c>
      <c r="F179056" s="1">
        <v>7713912</v>
      </c>
      <c r="G179056" s="3" t="s">
        <v>138936</v>
      </c>
    </row>
    <row r="179057" spans="1:7" x14ac:dyDescent="0.25">
      <c r="A179057" s="3">
        <v>560341</v>
      </c>
      <c r="B179057" s="2">
        <v>-20.66751</v>
      </c>
      <c r="C179057" s="2">
        <v>139.77804699999999</v>
      </c>
      <c r="D179057" s="1">
        <v>54</v>
      </c>
      <c r="E179057" s="1">
        <v>372717</v>
      </c>
      <c r="F179057" s="1">
        <v>7714162</v>
      </c>
      <c r="G179057" s="3" t="s">
        <v>139102</v>
      </c>
    </row>
    <row r="179058" spans="1:7" x14ac:dyDescent="0.25">
      <c r="A179058" s="3">
        <v>560342</v>
      </c>
      <c r="B179058" s="2">
        <v>-20.671033000000001</v>
      </c>
      <c r="C179058" s="2">
        <v>139.77516600000001</v>
      </c>
      <c r="D179058" s="1">
        <v>54</v>
      </c>
      <c r="E179058" s="1">
        <v>372420</v>
      </c>
      <c r="F179058" s="1">
        <v>7713770</v>
      </c>
      <c r="G179058" s="3" t="s">
        <v>138937</v>
      </c>
    </row>
    <row r="179059" spans="1:7" x14ac:dyDescent="0.25">
      <c r="A179059" s="3">
        <v>560343</v>
      </c>
      <c r="B179059" s="2">
        <v>-20.673424000000001</v>
      </c>
      <c r="C179059" s="2">
        <v>139.777558</v>
      </c>
      <c r="D179059" s="1">
        <v>54</v>
      </c>
      <c r="E179059" s="1">
        <v>372671</v>
      </c>
      <c r="F179059" s="1">
        <v>7713507</v>
      </c>
      <c r="G179059" s="3" t="s">
        <v>139103</v>
      </c>
    </row>
    <row r="179060" spans="1:7" x14ac:dyDescent="0.25">
      <c r="A179060" s="3">
        <v>560344</v>
      </c>
      <c r="B179060" s="2">
        <v>-20.678498999999999</v>
      </c>
      <c r="C179060" s="2">
        <v>139.77814100000001</v>
      </c>
      <c r="D179060" s="1">
        <v>54</v>
      </c>
      <c r="E179060" s="1">
        <v>372736</v>
      </c>
      <c r="F179060" s="1">
        <v>7712946</v>
      </c>
      <c r="G179060" s="3" t="s">
        <v>138938</v>
      </c>
    </row>
    <row r="179061" spans="1:7" x14ac:dyDescent="0.25">
      <c r="A179061" s="3">
        <v>560346</v>
      </c>
      <c r="B179061" s="2">
        <v>-20.682444</v>
      </c>
      <c r="C179061" s="2">
        <v>139.78276600000001</v>
      </c>
      <c r="D179061" s="1">
        <v>54</v>
      </c>
      <c r="E179061" s="1">
        <v>373221</v>
      </c>
      <c r="F179061" s="1">
        <v>7712513</v>
      </c>
      <c r="G179061" s="3" t="s">
        <v>139104</v>
      </c>
    </row>
    <row r="179062" spans="1:7" x14ac:dyDescent="0.25">
      <c r="A179062" s="3">
        <v>560347</v>
      </c>
      <c r="B179062" s="2">
        <v>-20.682133</v>
      </c>
      <c r="C179062" s="2">
        <v>139.780933</v>
      </c>
      <c r="D179062" s="1">
        <v>54</v>
      </c>
      <c r="E179062" s="1">
        <v>373030</v>
      </c>
      <c r="F179062" s="1">
        <v>7712546</v>
      </c>
      <c r="G179062" s="3" t="s">
        <v>138939</v>
      </c>
    </row>
    <row r="179063" spans="1:7" x14ac:dyDescent="0.25">
      <c r="A179063" s="3">
        <v>560348</v>
      </c>
      <c r="B179063" s="2">
        <v>-20.682513</v>
      </c>
      <c r="C179063" s="2">
        <v>139.790369</v>
      </c>
      <c r="D179063" s="1">
        <v>54</v>
      </c>
      <c r="E179063" s="1">
        <v>374013</v>
      </c>
      <c r="F179063" s="1">
        <v>7712511</v>
      </c>
      <c r="G179063" s="3" t="s">
        <v>139105</v>
      </c>
    </row>
    <row r="179064" spans="1:7" x14ac:dyDescent="0.25">
      <c r="A179064" s="3">
        <v>560349</v>
      </c>
      <c r="B179064" s="2">
        <v>-20.676784999999999</v>
      </c>
      <c r="C179064" s="2">
        <v>139.79936900000001</v>
      </c>
      <c r="D179064" s="1">
        <v>54</v>
      </c>
      <c r="E179064" s="1">
        <v>374946</v>
      </c>
      <c r="F179064" s="1">
        <v>7713152</v>
      </c>
      <c r="G179064" s="3" t="s">
        <v>138940</v>
      </c>
    </row>
    <row r="179065" spans="1:7" x14ac:dyDescent="0.25">
      <c r="A179065" s="3">
        <v>560350</v>
      </c>
      <c r="B179065" s="2">
        <v>-20.676635000000001</v>
      </c>
      <c r="C179065" s="2">
        <v>139.798689</v>
      </c>
      <c r="D179065" s="1">
        <v>54</v>
      </c>
      <c r="E179065" s="1">
        <v>374875</v>
      </c>
      <c r="F179065" s="1">
        <v>7713168</v>
      </c>
      <c r="G179065" s="3" t="s">
        <v>139106</v>
      </c>
    </row>
    <row r="179066" spans="1:7" x14ac:dyDescent="0.25">
      <c r="A179066" s="3">
        <v>560351</v>
      </c>
      <c r="B179066" s="2">
        <v>-20.675858000000002</v>
      </c>
      <c r="C179066" s="2">
        <v>139.801164</v>
      </c>
      <c r="D179066" s="1">
        <v>54</v>
      </c>
      <c r="E179066" s="1">
        <v>375132</v>
      </c>
      <c r="F179066" s="1">
        <v>7713256</v>
      </c>
      <c r="G179066" s="3" t="s">
        <v>138941</v>
      </c>
    </row>
    <row r="179067" spans="1:7" x14ac:dyDescent="0.25">
      <c r="A179067" s="3">
        <v>560352</v>
      </c>
      <c r="B179067" s="2">
        <v>-20.674913</v>
      </c>
      <c r="C179067" s="2">
        <v>139.80176700000001</v>
      </c>
      <c r="D179067" s="1">
        <v>54</v>
      </c>
      <c r="E179067" s="1">
        <v>375194</v>
      </c>
      <c r="F179067" s="1">
        <v>7713361</v>
      </c>
      <c r="G179067" s="3" t="s">
        <v>139107</v>
      </c>
    </row>
    <row r="179068" spans="1:7" x14ac:dyDescent="0.25">
      <c r="A179068" s="3">
        <v>560353</v>
      </c>
      <c r="B179068" s="2">
        <v>-20.679549000000002</v>
      </c>
      <c r="C179068" s="2">
        <v>139.80568600000001</v>
      </c>
      <c r="D179068" s="1">
        <v>54</v>
      </c>
      <c r="E179068" s="1">
        <v>375606</v>
      </c>
      <c r="F179068" s="1">
        <v>7712851</v>
      </c>
      <c r="G179068" s="3" t="s">
        <v>138942</v>
      </c>
    </row>
    <row r="179069" spans="1:7" x14ac:dyDescent="0.25">
      <c r="A179069" s="3">
        <v>560354</v>
      </c>
      <c r="B179069" s="2">
        <v>-20.678902000000001</v>
      </c>
      <c r="C179069" s="2">
        <v>139.80498900000001</v>
      </c>
      <c r="D179069" s="1">
        <v>54</v>
      </c>
      <c r="E179069" s="1">
        <v>375533</v>
      </c>
      <c r="F179069" s="1">
        <v>7712922</v>
      </c>
      <c r="G179069" s="3" t="s">
        <v>139108</v>
      </c>
    </row>
    <row r="179070" spans="1:7" x14ac:dyDescent="0.25">
      <c r="A179070" s="3">
        <v>560355</v>
      </c>
      <c r="B179070" s="2">
        <v>-20.675583</v>
      </c>
      <c r="C179070" s="2">
        <v>139.825163</v>
      </c>
      <c r="D179070" s="1">
        <v>54</v>
      </c>
      <c r="E179070" s="1">
        <v>377632</v>
      </c>
      <c r="F179070" s="1">
        <v>7713305</v>
      </c>
      <c r="G179070" s="3" t="s">
        <v>138943</v>
      </c>
    </row>
    <row r="179071" spans="1:7" x14ac:dyDescent="0.25">
      <c r="A179071" s="3">
        <v>560356</v>
      </c>
      <c r="B179071" s="2">
        <v>-20.579201999999999</v>
      </c>
      <c r="C179071" s="2">
        <v>139.74570199999999</v>
      </c>
      <c r="D179071" s="1">
        <v>54</v>
      </c>
      <c r="E179071" s="1">
        <v>369272</v>
      </c>
      <c r="F179071" s="1">
        <v>7723911</v>
      </c>
      <c r="G179071" s="3" t="s">
        <v>139109</v>
      </c>
    </row>
    <row r="179072" spans="1:7" x14ac:dyDescent="0.25">
      <c r="A179072" s="3">
        <v>560357</v>
      </c>
      <c r="B179072" s="2">
        <v>-20.620215999999999</v>
      </c>
      <c r="C179072" s="2">
        <v>139.81428600000001</v>
      </c>
      <c r="D179072" s="1">
        <v>54</v>
      </c>
      <c r="E179072" s="1">
        <v>376454</v>
      </c>
      <c r="F179072" s="1">
        <v>7719425</v>
      </c>
      <c r="G179072" s="3" t="s">
        <v>138944</v>
      </c>
    </row>
    <row r="179073" spans="1:7" x14ac:dyDescent="0.25">
      <c r="A179073" s="3">
        <v>560358</v>
      </c>
      <c r="B179073" s="2">
        <v>-20.620740999999999</v>
      </c>
      <c r="C179073" s="2">
        <v>139.81438600000001</v>
      </c>
      <c r="D179073" s="1">
        <v>54</v>
      </c>
      <c r="E179073" s="1">
        <v>376465</v>
      </c>
      <c r="F179073" s="1">
        <v>7719367</v>
      </c>
      <c r="G179073" s="3" t="s">
        <v>139110</v>
      </c>
    </row>
    <row r="179074" spans="1:7" x14ac:dyDescent="0.25">
      <c r="A179074" s="3">
        <v>560359</v>
      </c>
      <c r="B179074" s="2">
        <v>-20.621652000000001</v>
      </c>
      <c r="C179074" s="2">
        <v>139.81434200000001</v>
      </c>
      <c r="D179074" s="1">
        <v>54</v>
      </c>
      <c r="E179074" s="1">
        <v>376461</v>
      </c>
      <c r="F179074" s="1">
        <v>7719266</v>
      </c>
      <c r="G179074" s="3" t="s">
        <v>139111</v>
      </c>
    </row>
    <row r="179075" spans="1:7" x14ac:dyDescent="0.25">
      <c r="A179075" s="3">
        <v>560360</v>
      </c>
      <c r="B179075" s="2">
        <v>-20.621843999999999</v>
      </c>
      <c r="C179075" s="2">
        <v>139.81194199999999</v>
      </c>
      <c r="D179075" s="1">
        <v>54</v>
      </c>
      <c r="E179075" s="1">
        <v>376211</v>
      </c>
      <c r="F179075" s="1">
        <v>7719243</v>
      </c>
      <c r="G179075" s="3" t="s">
        <v>138945</v>
      </c>
    </row>
    <row r="179076" spans="1:7" x14ac:dyDescent="0.25">
      <c r="A179076" s="3">
        <v>560361</v>
      </c>
      <c r="B179076" s="2">
        <v>-20.622212999999999</v>
      </c>
      <c r="C179076" s="2">
        <v>139.811611</v>
      </c>
      <c r="D179076" s="1">
        <v>54</v>
      </c>
      <c r="E179076" s="1">
        <v>376177</v>
      </c>
      <c r="F179076" s="1">
        <v>7719202</v>
      </c>
      <c r="G179076" s="3" t="s">
        <v>139112</v>
      </c>
    </row>
    <row r="179077" spans="1:7" x14ac:dyDescent="0.25">
      <c r="A179077" s="3">
        <v>560362</v>
      </c>
      <c r="B179077" s="2">
        <v>-20.622257999999999</v>
      </c>
      <c r="C179077" s="2">
        <v>139.811486</v>
      </c>
      <c r="D179077" s="1">
        <v>54</v>
      </c>
      <c r="E179077" s="1">
        <v>376164</v>
      </c>
      <c r="F179077" s="1">
        <v>7719197</v>
      </c>
      <c r="G179077" s="3" t="s">
        <v>138946</v>
      </c>
    </row>
    <row r="179078" spans="1:7" x14ac:dyDescent="0.25">
      <c r="A179078" s="3">
        <v>560363</v>
      </c>
      <c r="B179078" s="2">
        <v>-20.624533</v>
      </c>
      <c r="C179078" s="2">
        <v>139.81268900000001</v>
      </c>
      <c r="D179078" s="1">
        <v>54</v>
      </c>
      <c r="E179078" s="1">
        <v>376291</v>
      </c>
      <c r="F179078" s="1">
        <v>7718946</v>
      </c>
      <c r="G179078" s="3" t="s">
        <v>139113</v>
      </c>
    </row>
    <row r="179079" spans="1:7" x14ac:dyDescent="0.25">
      <c r="A179079" s="3">
        <v>560364</v>
      </c>
      <c r="B179079" s="2">
        <v>-20.621102</v>
      </c>
      <c r="C179079" s="2">
        <v>139.81718499999999</v>
      </c>
      <c r="D179079" s="1">
        <v>54</v>
      </c>
      <c r="E179079" s="1">
        <v>376757</v>
      </c>
      <c r="F179079" s="1">
        <v>7719329</v>
      </c>
      <c r="G179079" s="3" t="s">
        <v>138947</v>
      </c>
    </row>
    <row r="179080" spans="1:7" x14ac:dyDescent="0.25">
      <c r="A179080" s="3">
        <v>560365</v>
      </c>
      <c r="B179080" s="2">
        <v>-20.617424</v>
      </c>
      <c r="C179080" s="2">
        <v>139.81574699999999</v>
      </c>
      <c r="D179080" s="1">
        <v>54</v>
      </c>
      <c r="E179080" s="1">
        <v>376604</v>
      </c>
      <c r="F179080" s="1">
        <v>7719735</v>
      </c>
      <c r="G179080" s="3" t="s">
        <v>139114</v>
      </c>
    </row>
    <row r="179081" spans="1:7" x14ac:dyDescent="0.25">
      <c r="A179081" s="3">
        <v>560366</v>
      </c>
      <c r="B179081" s="2">
        <v>-20.609953000000001</v>
      </c>
      <c r="C179081" s="2">
        <v>139.81424999999999</v>
      </c>
      <c r="D179081" s="1">
        <v>54</v>
      </c>
      <c r="E179081" s="1">
        <v>376442</v>
      </c>
      <c r="F179081" s="1">
        <v>7720561</v>
      </c>
      <c r="G179081" s="3" t="s">
        <v>138948</v>
      </c>
    </row>
    <row r="179082" spans="1:7" x14ac:dyDescent="0.25">
      <c r="A179082" s="3">
        <v>560367</v>
      </c>
      <c r="B179082" s="2">
        <v>-20.609632999999999</v>
      </c>
      <c r="C179082" s="2">
        <v>139.81522200000001</v>
      </c>
      <c r="D179082" s="1">
        <v>54</v>
      </c>
      <c r="E179082" s="1">
        <v>376543</v>
      </c>
      <c r="F179082" s="1">
        <v>7720597</v>
      </c>
      <c r="G179082" s="3" t="s">
        <v>139115</v>
      </c>
    </row>
    <row r="179083" spans="1:7" x14ac:dyDescent="0.25">
      <c r="A179083" s="3">
        <v>560368</v>
      </c>
      <c r="B179083" s="2">
        <v>-20.609558</v>
      </c>
      <c r="C179083" s="2">
        <v>139.81600800000001</v>
      </c>
      <c r="D179083" s="1">
        <v>54</v>
      </c>
      <c r="E179083" s="1">
        <v>376625</v>
      </c>
      <c r="F179083" s="1">
        <v>7720606</v>
      </c>
      <c r="G179083" s="3" t="s">
        <v>138949</v>
      </c>
    </row>
    <row r="179084" spans="1:7" x14ac:dyDescent="0.25">
      <c r="A179084" s="3">
        <v>560369</v>
      </c>
      <c r="B179084" s="2">
        <v>-20.610738999999999</v>
      </c>
      <c r="C179084" s="2">
        <v>139.81311099999999</v>
      </c>
      <c r="D179084" s="1">
        <v>54</v>
      </c>
      <c r="E179084" s="1">
        <v>376324</v>
      </c>
      <c r="F179084" s="1">
        <v>7720473</v>
      </c>
      <c r="G179084" s="3" t="s">
        <v>139116</v>
      </c>
    </row>
    <row r="179085" spans="1:7" x14ac:dyDescent="0.25">
      <c r="A179085" s="3">
        <v>560370</v>
      </c>
      <c r="B179085" s="2">
        <v>-20.602111000000001</v>
      </c>
      <c r="C179085" s="2">
        <v>139.807661</v>
      </c>
      <c r="D179085" s="1">
        <v>54</v>
      </c>
      <c r="E179085" s="1">
        <v>375749</v>
      </c>
      <c r="F179085" s="1">
        <v>7721424</v>
      </c>
      <c r="G179085" s="3" t="s">
        <v>138950</v>
      </c>
    </row>
    <row r="179086" spans="1:7" x14ac:dyDescent="0.25">
      <c r="A179086" s="3">
        <v>560371</v>
      </c>
      <c r="B179086" s="2">
        <v>-20.598593999999999</v>
      </c>
      <c r="C179086" s="2">
        <v>139.80623900000001</v>
      </c>
      <c r="D179086" s="1">
        <v>54</v>
      </c>
      <c r="E179086" s="1">
        <v>375598</v>
      </c>
      <c r="F179086" s="1">
        <v>7721812</v>
      </c>
      <c r="G179086" s="3" t="s">
        <v>139117</v>
      </c>
    </row>
    <row r="179087" spans="1:7" x14ac:dyDescent="0.25">
      <c r="A179087" s="3">
        <v>560372</v>
      </c>
      <c r="B179087" s="2">
        <v>-20.598755000000001</v>
      </c>
      <c r="C179087" s="2">
        <v>139.80567199999999</v>
      </c>
      <c r="D179087" s="1">
        <v>54</v>
      </c>
      <c r="E179087" s="1">
        <v>375539</v>
      </c>
      <c r="F179087" s="1">
        <v>7721794</v>
      </c>
      <c r="G179087" s="3" t="s">
        <v>138951</v>
      </c>
    </row>
    <row r="179088" spans="1:7" x14ac:dyDescent="0.25">
      <c r="A179088" s="3">
        <v>560373</v>
      </c>
      <c r="B179088" s="2">
        <v>-20.585355</v>
      </c>
      <c r="C179088" s="2">
        <v>139.80036699999999</v>
      </c>
      <c r="D179088" s="1">
        <v>54</v>
      </c>
      <c r="E179088" s="1">
        <v>374975</v>
      </c>
      <c r="F179088" s="1">
        <v>7723273</v>
      </c>
      <c r="G179088" s="3" t="s">
        <v>139118</v>
      </c>
    </row>
    <row r="179089" spans="1:7" x14ac:dyDescent="0.25">
      <c r="A179089" s="3">
        <v>560374</v>
      </c>
      <c r="B179089" s="2">
        <v>-20.585360999999999</v>
      </c>
      <c r="C179089" s="2">
        <v>139.79987700000001</v>
      </c>
      <c r="D179089" s="1">
        <v>54</v>
      </c>
      <c r="E179089" s="1">
        <v>374924</v>
      </c>
      <c r="F179089" s="1">
        <v>7723272</v>
      </c>
      <c r="G179089" s="3" t="s">
        <v>138952</v>
      </c>
    </row>
    <row r="179090" spans="1:7" x14ac:dyDescent="0.25">
      <c r="A179090" s="3">
        <v>560375</v>
      </c>
      <c r="B179090" s="2">
        <v>-20.585172</v>
      </c>
      <c r="C179090" s="2">
        <v>139.80009999999999</v>
      </c>
      <c r="D179090" s="1">
        <v>54</v>
      </c>
      <c r="E179090" s="1">
        <v>374947</v>
      </c>
      <c r="F179090" s="1">
        <v>7723293</v>
      </c>
      <c r="G179090" s="3" t="s">
        <v>139119</v>
      </c>
    </row>
    <row r="179091" spans="1:7" x14ac:dyDescent="0.25">
      <c r="A179091" s="3">
        <v>560376</v>
      </c>
      <c r="B179091" s="2">
        <v>-20.574722000000001</v>
      </c>
      <c r="C179091" s="2">
        <v>139.79896099999999</v>
      </c>
      <c r="D179091" s="1">
        <v>54</v>
      </c>
      <c r="E179091" s="1">
        <v>374820</v>
      </c>
      <c r="F179091" s="1">
        <v>7724449</v>
      </c>
      <c r="G179091" s="3" t="s">
        <v>138953</v>
      </c>
    </row>
    <row r="179092" spans="1:7" x14ac:dyDescent="0.25">
      <c r="A179092" s="3">
        <v>560377</v>
      </c>
      <c r="B179092" s="2">
        <v>-20.573924000000002</v>
      </c>
      <c r="C179092" s="2">
        <v>139.79885200000001</v>
      </c>
      <c r="D179092" s="1">
        <v>54</v>
      </c>
      <c r="E179092" s="1">
        <v>374808</v>
      </c>
      <c r="F179092" s="1">
        <v>7724537</v>
      </c>
      <c r="G179092" s="3" t="s">
        <v>139120</v>
      </c>
    </row>
    <row r="179093" spans="1:7" x14ac:dyDescent="0.25">
      <c r="A179093" s="3">
        <v>560378</v>
      </c>
      <c r="B179093" s="2">
        <v>-20.578574</v>
      </c>
      <c r="C179093" s="2">
        <v>139.78941399999999</v>
      </c>
      <c r="D179093" s="1">
        <v>54</v>
      </c>
      <c r="E179093" s="1">
        <v>373828</v>
      </c>
      <c r="F179093" s="1">
        <v>7724015</v>
      </c>
      <c r="G179093" s="3" t="s">
        <v>138954</v>
      </c>
    </row>
    <row r="179094" spans="1:7" x14ac:dyDescent="0.25">
      <c r="A179094" s="3">
        <v>560379</v>
      </c>
      <c r="B179094" s="2">
        <v>-20.580121999999999</v>
      </c>
      <c r="C179094" s="2">
        <v>139.79102499999999</v>
      </c>
      <c r="D179094" s="1">
        <v>54</v>
      </c>
      <c r="E179094" s="1">
        <v>373997</v>
      </c>
      <c r="F179094" s="1">
        <v>7723845</v>
      </c>
      <c r="G179094" s="3" t="s">
        <v>139121</v>
      </c>
    </row>
    <row r="179095" spans="1:7" x14ac:dyDescent="0.25">
      <c r="A179095" s="3">
        <v>560380</v>
      </c>
      <c r="B179095" s="2">
        <v>-20.579858000000002</v>
      </c>
      <c r="C179095" s="2">
        <v>139.791966</v>
      </c>
      <c r="D179095" s="1">
        <v>54</v>
      </c>
      <c r="E179095" s="1">
        <v>374095</v>
      </c>
      <c r="F179095" s="1">
        <v>7723875</v>
      </c>
      <c r="G179095" s="3" t="s">
        <v>138955</v>
      </c>
    </row>
    <row r="179096" spans="1:7" x14ac:dyDescent="0.25">
      <c r="A179096" s="3">
        <v>560381</v>
      </c>
      <c r="B179096" s="2">
        <v>-20.579808</v>
      </c>
      <c r="C179096" s="2">
        <v>139.79271399999999</v>
      </c>
      <c r="D179096" s="1">
        <v>54</v>
      </c>
      <c r="E179096" s="1">
        <v>374173</v>
      </c>
      <c r="F179096" s="1">
        <v>7723881</v>
      </c>
      <c r="G179096" s="3" t="s">
        <v>139122</v>
      </c>
    </row>
    <row r="179097" spans="1:7" x14ac:dyDescent="0.25">
      <c r="A179097" s="3">
        <v>560382</v>
      </c>
      <c r="B179097" s="2">
        <v>-20.580826999999999</v>
      </c>
      <c r="C179097" s="2">
        <v>139.79505800000001</v>
      </c>
      <c r="D179097" s="1">
        <v>54</v>
      </c>
      <c r="E179097" s="1">
        <v>374418</v>
      </c>
      <c r="F179097" s="1">
        <v>7723770</v>
      </c>
      <c r="G179097" s="3" t="s">
        <v>138956</v>
      </c>
    </row>
    <row r="179098" spans="1:7" x14ac:dyDescent="0.25">
      <c r="A179098" s="3">
        <v>560383</v>
      </c>
      <c r="B179098" s="2">
        <v>-20.584339</v>
      </c>
      <c r="C179098" s="2">
        <v>139.79706400000001</v>
      </c>
      <c r="D179098" s="1">
        <v>54</v>
      </c>
      <c r="E179098" s="1">
        <v>374630</v>
      </c>
      <c r="F179098" s="1">
        <v>7723383</v>
      </c>
      <c r="G179098" s="3" t="s">
        <v>139123</v>
      </c>
    </row>
    <row r="179099" spans="1:7" x14ac:dyDescent="0.25">
      <c r="A179099" s="3">
        <v>560384</v>
      </c>
      <c r="B179099" s="2">
        <v>-20.585183000000001</v>
      </c>
      <c r="C179099" s="2">
        <v>139.79781399999999</v>
      </c>
      <c r="D179099" s="1">
        <v>54</v>
      </c>
      <c r="E179099" s="1">
        <v>374709</v>
      </c>
      <c r="F179099" s="1">
        <v>7723290</v>
      </c>
      <c r="G179099" s="3" t="s">
        <v>138957</v>
      </c>
    </row>
    <row r="179100" spans="1:7" x14ac:dyDescent="0.25">
      <c r="A179100" s="3">
        <v>560385</v>
      </c>
      <c r="B179100" s="2">
        <v>-20.585032999999999</v>
      </c>
      <c r="C179100" s="2">
        <v>139.798247</v>
      </c>
      <c r="D179100" s="1">
        <v>54</v>
      </c>
      <c r="E179100" s="1">
        <v>374754</v>
      </c>
      <c r="F179100" s="1">
        <v>7723307</v>
      </c>
      <c r="G179100" s="3" t="s">
        <v>139124</v>
      </c>
    </row>
    <row r="179101" spans="1:7" x14ac:dyDescent="0.25">
      <c r="A179101" s="3">
        <v>560386</v>
      </c>
      <c r="B179101" s="2">
        <v>-20.584696999999998</v>
      </c>
      <c r="C179101" s="2">
        <v>139.799125</v>
      </c>
      <c r="D179101" s="1">
        <v>54</v>
      </c>
      <c r="E179101" s="1">
        <v>374845</v>
      </c>
      <c r="F179101" s="1">
        <v>7723345</v>
      </c>
      <c r="G179101" s="3" t="s">
        <v>138958</v>
      </c>
    </row>
    <row r="179102" spans="1:7" x14ac:dyDescent="0.25">
      <c r="A179102" s="3">
        <v>560387</v>
      </c>
      <c r="B179102" s="2">
        <v>-20.584961</v>
      </c>
      <c r="C179102" s="2">
        <v>139.79950500000001</v>
      </c>
      <c r="D179102" s="1">
        <v>54</v>
      </c>
      <c r="E179102" s="1">
        <v>374885</v>
      </c>
      <c r="F179102" s="1">
        <v>7723316</v>
      </c>
      <c r="G179102" s="3" t="s">
        <v>139125</v>
      </c>
    </row>
    <row r="179103" spans="1:7" x14ac:dyDescent="0.25">
      <c r="A179103" s="3">
        <v>560388</v>
      </c>
      <c r="B179103" s="2">
        <v>-20.570008000000001</v>
      </c>
      <c r="C179103" s="2">
        <v>139.79701399999999</v>
      </c>
      <c r="D179103" s="1">
        <v>54</v>
      </c>
      <c r="E179103" s="1">
        <v>374613</v>
      </c>
      <c r="F179103" s="1">
        <v>7724969</v>
      </c>
      <c r="G179103" s="3" t="s">
        <v>138862</v>
      </c>
    </row>
    <row r="179104" spans="1:7" x14ac:dyDescent="0.25">
      <c r="A179104" s="3">
        <v>560389</v>
      </c>
      <c r="B179104" s="2">
        <v>-20.574076999999999</v>
      </c>
      <c r="C179104" s="2">
        <v>139.79101399999999</v>
      </c>
      <c r="D179104" s="1">
        <v>54</v>
      </c>
      <c r="E179104" s="1">
        <v>373991</v>
      </c>
      <c r="F179104" s="1">
        <v>7724514</v>
      </c>
      <c r="G179104" s="3" t="s">
        <v>138959</v>
      </c>
    </row>
    <row r="179105" spans="1:7" x14ac:dyDescent="0.25">
      <c r="A179105" s="3">
        <v>560390</v>
      </c>
      <c r="B179105" s="2">
        <v>-20.573974</v>
      </c>
      <c r="C179105" s="2">
        <v>139.79041900000001</v>
      </c>
      <c r="D179105" s="1">
        <v>54</v>
      </c>
      <c r="E179105" s="1">
        <v>373929</v>
      </c>
      <c r="F179105" s="1">
        <v>7724525</v>
      </c>
      <c r="G179105" s="3" t="s">
        <v>139126</v>
      </c>
    </row>
    <row r="179106" spans="1:7" x14ac:dyDescent="0.25">
      <c r="A179106" s="3">
        <v>560391</v>
      </c>
      <c r="B179106" s="2">
        <v>-20.574155000000001</v>
      </c>
      <c r="C179106" s="2">
        <v>139.78898000000001</v>
      </c>
      <c r="D179106" s="1">
        <v>54</v>
      </c>
      <c r="E179106" s="1">
        <v>373779</v>
      </c>
      <c r="F179106" s="1">
        <v>7724504</v>
      </c>
      <c r="G179106" s="3" t="s">
        <v>138960</v>
      </c>
    </row>
    <row r="179107" spans="1:7" x14ac:dyDescent="0.25">
      <c r="A179107" s="3">
        <v>560392</v>
      </c>
      <c r="B179107" s="2">
        <v>-20.574144</v>
      </c>
      <c r="C179107" s="2">
        <v>139.78867199999999</v>
      </c>
      <c r="D179107" s="1">
        <v>54</v>
      </c>
      <c r="E179107" s="1">
        <v>373747</v>
      </c>
      <c r="F179107" s="1">
        <v>7724505</v>
      </c>
      <c r="G179107" s="3" t="s">
        <v>139127</v>
      </c>
    </row>
    <row r="179108" spans="1:7" x14ac:dyDescent="0.25">
      <c r="A179108" s="3">
        <v>560393</v>
      </c>
      <c r="B179108" s="2">
        <v>-20.774597</v>
      </c>
      <c r="C179108" s="2">
        <v>139.85412199999999</v>
      </c>
      <c r="D179108" s="1">
        <v>54</v>
      </c>
      <c r="E179108" s="1">
        <v>380726</v>
      </c>
      <c r="F179108" s="1">
        <v>7702367</v>
      </c>
      <c r="G179108" s="3" t="s">
        <v>138961</v>
      </c>
    </row>
    <row r="179109" spans="1:7" x14ac:dyDescent="0.25">
      <c r="A179109" s="3">
        <v>560394</v>
      </c>
      <c r="B179109" s="2">
        <v>-20.774508000000001</v>
      </c>
      <c r="C179109" s="2">
        <v>139.852914</v>
      </c>
      <c r="D179109" s="1">
        <v>54</v>
      </c>
      <c r="E179109" s="1">
        <v>380600</v>
      </c>
      <c r="F179109" s="1">
        <v>7702376</v>
      </c>
      <c r="G179109" s="3" t="s">
        <v>139128</v>
      </c>
    </row>
    <row r="179110" spans="1:7" x14ac:dyDescent="0.25">
      <c r="A179110" s="3">
        <v>560395</v>
      </c>
      <c r="B179110" s="2">
        <v>-20.774405000000002</v>
      </c>
      <c r="C179110" s="2">
        <v>139.852597</v>
      </c>
      <c r="D179110" s="1">
        <v>54</v>
      </c>
      <c r="E179110" s="1">
        <v>380567</v>
      </c>
      <c r="F179110" s="1">
        <v>7702387</v>
      </c>
      <c r="G179110" s="3" t="s">
        <v>138962</v>
      </c>
    </row>
    <row r="179111" spans="1:7" x14ac:dyDescent="0.25">
      <c r="A179111" s="3">
        <v>560396</v>
      </c>
      <c r="B179111" s="2">
        <v>-20.774094000000002</v>
      </c>
      <c r="C179111" s="2">
        <v>139.851889</v>
      </c>
      <c r="D179111" s="1">
        <v>54</v>
      </c>
      <c r="E179111" s="1">
        <v>380493</v>
      </c>
      <c r="F179111" s="1">
        <v>7702421</v>
      </c>
      <c r="G179111" s="3" t="s">
        <v>139129</v>
      </c>
    </row>
    <row r="179112" spans="1:7" x14ac:dyDescent="0.25">
      <c r="A179112" s="3">
        <v>560397</v>
      </c>
      <c r="B179112" s="2">
        <v>-20.792189</v>
      </c>
      <c r="C179112" s="2">
        <v>139.85181900000001</v>
      </c>
      <c r="D179112" s="1">
        <v>54</v>
      </c>
      <c r="E179112" s="1">
        <v>380500</v>
      </c>
      <c r="F179112" s="1">
        <v>7700418</v>
      </c>
      <c r="G179112" s="3" t="s">
        <v>138963</v>
      </c>
    </row>
    <row r="179113" spans="1:7" x14ac:dyDescent="0.25">
      <c r="A179113" s="3">
        <v>560398</v>
      </c>
      <c r="B179113" s="2">
        <v>-20.791450000000001</v>
      </c>
      <c r="C179113" s="2">
        <v>139.85068100000001</v>
      </c>
      <c r="D179113" s="1">
        <v>54</v>
      </c>
      <c r="E179113" s="1">
        <v>380381</v>
      </c>
      <c r="F179113" s="1">
        <v>7700499</v>
      </c>
      <c r="G179113" s="3" t="s">
        <v>139130</v>
      </c>
    </row>
    <row r="179114" spans="1:7" x14ac:dyDescent="0.25">
      <c r="A179114" s="3">
        <v>560399</v>
      </c>
      <c r="B179114" s="2">
        <v>-20.791077000000001</v>
      </c>
      <c r="C179114" s="2">
        <v>139.8503</v>
      </c>
      <c r="D179114" s="1">
        <v>54</v>
      </c>
      <c r="E179114" s="1">
        <v>380341</v>
      </c>
      <c r="F179114" s="1">
        <v>7700540</v>
      </c>
      <c r="G179114" s="3" t="s">
        <v>138964</v>
      </c>
    </row>
    <row r="179115" spans="1:7" x14ac:dyDescent="0.25">
      <c r="A179115" s="3">
        <v>560400</v>
      </c>
      <c r="B179115" s="2">
        <v>-20.791094000000001</v>
      </c>
      <c r="C179115" s="2">
        <v>139.85</v>
      </c>
      <c r="D179115" s="1">
        <v>54</v>
      </c>
      <c r="E179115" s="1">
        <v>380310</v>
      </c>
      <c r="F179115" s="1">
        <v>7700538</v>
      </c>
      <c r="G179115" s="3" t="s">
        <v>139131</v>
      </c>
    </row>
    <row r="179116" spans="1:7" x14ac:dyDescent="0.25">
      <c r="A179116" s="3">
        <v>560401</v>
      </c>
      <c r="B179116" s="2">
        <v>-20.799365999999999</v>
      </c>
      <c r="C179116" s="2">
        <v>139.85901699999999</v>
      </c>
      <c r="D179116" s="1">
        <v>54</v>
      </c>
      <c r="E179116" s="1">
        <v>381255</v>
      </c>
      <c r="F179116" s="1">
        <v>7699629</v>
      </c>
      <c r="G179116" s="3" t="s">
        <v>138965</v>
      </c>
    </row>
    <row r="179117" spans="1:7" x14ac:dyDescent="0.25">
      <c r="A179117" s="3">
        <v>560402</v>
      </c>
      <c r="B179117" s="2">
        <v>-20.799126999999999</v>
      </c>
      <c r="C179117" s="2">
        <v>139.859981</v>
      </c>
      <c r="D179117" s="1">
        <v>54</v>
      </c>
      <c r="E179117" s="1">
        <v>381355</v>
      </c>
      <c r="F179117" s="1">
        <v>7699656</v>
      </c>
      <c r="G179117" s="3" t="s">
        <v>139132</v>
      </c>
    </row>
    <row r="179118" spans="1:7" x14ac:dyDescent="0.25">
      <c r="A179118" s="3">
        <v>560403</v>
      </c>
      <c r="B179118" s="2">
        <v>-20.799565999999999</v>
      </c>
      <c r="C179118" s="2">
        <v>139.86050599999999</v>
      </c>
      <c r="D179118" s="1">
        <v>54</v>
      </c>
      <c r="E179118" s="1">
        <v>381410</v>
      </c>
      <c r="F179118" s="1">
        <v>7699608</v>
      </c>
      <c r="G179118" s="3" t="s">
        <v>138966</v>
      </c>
    </row>
    <row r="179119" spans="1:7" x14ac:dyDescent="0.25">
      <c r="A179119" s="3">
        <v>560404</v>
      </c>
      <c r="B179119" s="2">
        <v>-20.799522</v>
      </c>
      <c r="C179119" s="2">
        <v>139.860928</v>
      </c>
      <c r="D179119" s="1">
        <v>54</v>
      </c>
      <c r="E179119" s="1">
        <v>381454</v>
      </c>
      <c r="F179119" s="1">
        <v>7699613</v>
      </c>
      <c r="G179119" s="3" t="s">
        <v>139133</v>
      </c>
    </row>
    <row r="179120" spans="1:7" x14ac:dyDescent="0.25">
      <c r="A179120" s="3">
        <v>560405</v>
      </c>
      <c r="B179120" s="2">
        <v>-20.799399999999999</v>
      </c>
      <c r="C179120" s="2">
        <v>139.861447</v>
      </c>
      <c r="D179120" s="1">
        <v>54</v>
      </c>
      <c r="E179120" s="1">
        <v>381508</v>
      </c>
      <c r="F179120" s="1">
        <v>7699627</v>
      </c>
      <c r="G179120" s="3" t="s">
        <v>143071</v>
      </c>
    </row>
    <row r="179121" spans="1:7" x14ac:dyDescent="0.25">
      <c r="A179121" s="3">
        <v>560406</v>
      </c>
      <c r="B179121" s="2">
        <v>-20.820419000000001</v>
      </c>
      <c r="C179121" s="2">
        <v>139.860964</v>
      </c>
      <c r="D179121" s="1">
        <v>54</v>
      </c>
      <c r="E179121" s="1">
        <v>381474</v>
      </c>
      <c r="F179121" s="1">
        <v>7697300</v>
      </c>
      <c r="G179121" s="3" t="s">
        <v>139134</v>
      </c>
    </row>
    <row r="179122" spans="1:7" x14ac:dyDescent="0.25">
      <c r="A179122" s="3">
        <v>560407</v>
      </c>
      <c r="B179122" s="2">
        <v>-20.820551999999999</v>
      </c>
      <c r="C179122" s="2">
        <v>139.86065600000001</v>
      </c>
      <c r="D179122" s="1">
        <v>54</v>
      </c>
      <c r="E179122" s="1">
        <v>381442</v>
      </c>
      <c r="F179122" s="1">
        <v>7697285</v>
      </c>
      <c r="G179122" s="3" t="s">
        <v>143072</v>
      </c>
    </row>
    <row r="179123" spans="1:7" x14ac:dyDescent="0.25">
      <c r="A179123" s="3">
        <v>560408</v>
      </c>
      <c r="B179123" s="2">
        <v>-20.809525000000001</v>
      </c>
      <c r="C179123" s="2">
        <v>139.862267</v>
      </c>
      <c r="D179123" s="1">
        <v>54</v>
      </c>
      <c r="E179123" s="1">
        <v>381601</v>
      </c>
      <c r="F179123" s="1">
        <v>7698507</v>
      </c>
      <c r="G179123" s="3" t="s">
        <v>139135</v>
      </c>
    </row>
    <row r="179124" spans="1:7" x14ac:dyDescent="0.25">
      <c r="A179124" s="3">
        <v>560409</v>
      </c>
      <c r="B179124" s="2">
        <v>-20.809569</v>
      </c>
      <c r="C179124" s="2">
        <v>139.86089999999999</v>
      </c>
      <c r="D179124" s="1">
        <v>54</v>
      </c>
      <c r="E179124" s="1">
        <v>381459</v>
      </c>
      <c r="F179124" s="1">
        <v>7698501</v>
      </c>
      <c r="G179124" s="3" t="s">
        <v>143073</v>
      </c>
    </row>
    <row r="179125" spans="1:7" x14ac:dyDescent="0.25">
      <c r="A179125" s="3">
        <v>560410</v>
      </c>
      <c r="B179125" s="2">
        <v>-20.807255999999999</v>
      </c>
      <c r="C179125" s="2">
        <v>139.85548900000001</v>
      </c>
      <c r="D179125" s="1">
        <v>54</v>
      </c>
      <c r="E179125" s="1">
        <v>380894</v>
      </c>
      <c r="F179125" s="1">
        <v>7698753</v>
      </c>
      <c r="G179125" s="3" t="s">
        <v>139136</v>
      </c>
    </row>
    <row r="179126" spans="1:7" x14ac:dyDescent="0.25">
      <c r="A179126" s="3">
        <v>560411</v>
      </c>
      <c r="B179126" s="2">
        <v>-20.807010999999999</v>
      </c>
      <c r="C179126" s="2">
        <v>139.854097</v>
      </c>
      <c r="D179126" s="1">
        <v>54</v>
      </c>
      <c r="E179126" s="1">
        <v>380749</v>
      </c>
      <c r="F179126" s="1">
        <v>7698779</v>
      </c>
      <c r="G179126" s="3" t="s">
        <v>143074</v>
      </c>
    </row>
    <row r="179127" spans="1:7" x14ac:dyDescent="0.25">
      <c r="A179127" s="3">
        <v>560412</v>
      </c>
      <c r="B179127" s="2">
        <v>-20.806878000000001</v>
      </c>
      <c r="C179127" s="2">
        <v>139.850256</v>
      </c>
      <c r="D179127" s="1">
        <v>54</v>
      </c>
      <c r="E179127" s="1">
        <v>380349</v>
      </c>
      <c r="F179127" s="1">
        <v>7698791</v>
      </c>
      <c r="G179127" s="3" t="s">
        <v>139137</v>
      </c>
    </row>
    <row r="179128" spans="1:7" x14ac:dyDescent="0.25">
      <c r="A179128" s="3">
        <v>560413</v>
      </c>
      <c r="B179128" s="2">
        <v>-20.807110999999999</v>
      </c>
      <c r="C179128" s="2">
        <v>139.849783</v>
      </c>
      <c r="D179128" s="1">
        <v>54</v>
      </c>
      <c r="E179128" s="1">
        <v>380300</v>
      </c>
      <c r="F179128" s="1">
        <v>7698765</v>
      </c>
      <c r="G179128" s="3" t="s">
        <v>143075</v>
      </c>
    </row>
    <row r="179129" spans="1:7" x14ac:dyDescent="0.25">
      <c r="A179129" s="3">
        <v>560414</v>
      </c>
      <c r="B179129" s="2">
        <v>-20.807366999999999</v>
      </c>
      <c r="C179129" s="2">
        <v>139.84900200000001</v>
      </c>
      <c r="D179129" s="1">
        <v>54</v>
      </c>
      <c r="E179129" s="1">
        <v>380219</v>
      </c>
      <c r="F179129" s="1">
        <v>7698736</v>
      </c>
      <c r="G179129" s="3" t="s">
        <v>139138</v>
      </c>
    </row>
    <row r="179130" spans="1:7" x14ac:dyDescent="0.25">
      <c r="A179130" s="3">
        <v>560415</v>
      </c>
      <c r="B179130" s="2">
        <v>-20.807300000000001</v>
      </c>
      <c r="C179130" s="2">
        <v>139.848647</v>
      </c>
      <c r="D179130" s="1">
        <v>54</v>
      </c>
      <c r="E179130" s="1">
        <v>380182</v>
      </c>
      <c r="F179130" s="1">
        <v>7698743</v>
      </c>
      <c r="G179130" s="3" t="s">
        <v>143076</v>
      </c>
    </row>
    <row r="179131" spans="1:7" x14ac:dyDescent="0.25">
      <c r="A179131" s="3">
        <v>560416</v>
      </c>
      <c r="B179131" s="2">
        <v>-20.808139000000001</v>
      </c>
      <c r="C179131" s="2">
        <v>139.850967</v>
      </c>
      <c r="D179131" s="1">
        <v>54</v>
      </c>
      <c r="E179131" s="1">
        <v>380424</v>
      </c>
      <c r="F179131" s="1">
        <v>7698652</v>
      </c>
      <c r="G179131" s="3" t="s">
        <v>143243</v>
      </c>
    </row>
    <row r="179132" spans="1:7" x14ac:dyDescent="0.25">
      <c r="A179132" s="3">
        <v>560417</v>
      </c>
      <c r="B179132" s="2">
        <v>-20.772538000000001</v>
      </c>
      <c r="C179132" s="2">
        <v>139.85704699999999</v>
      </c>
      <c r="D179132" s="1">
        <v>54</v>
      </c>
      <c r="E179132" s="1">
        <v>381029</v>
      </c>
      <c r="F179132" s="1">
        <v>7702597</v>
      </c>
      <c r="G179132" s="3" t="s">
        <v>143077</v>
      </c>
    </row>
    <row r="179133" spans="1:7" x14ac:dyDescent="0.25">
      <c r="A179133" s="3">
        <v>560418</v>
      </c>
      <c r="B179133" s="2">
        <v>-20.757777999999998</v>
      </c>
      <c r="C179133" s="2">
        <v>139.90577200000001</v>
      </c>
      <c r="D179133" s="1">
        <v>54</v>
      </c>
      <c r="E179133" s="1">
        <v>386090</v>
      </c>
      <c r="F179133" s="1">
        <v>7704266</v>
      </c>
      <c r="G179133" s="3" t="s">
        <v>143244</v>
      </c>
    </row>
    <row r="179134" spans="1:7" x14ac:dyDescent="0.25">
      <c r="A179134" s="3">
        <v>560419</v>
      </c>
      <c r="B179134" s="2">
        <v>-20.849454999999999</v>
      </c>
      <c r="C179134" s="2">
        <v>139.95264700000001</v>
      </c>
      <c r="D179134" s="1">
        <v>54</v>
      </c>
      <c r="E179134" s="1">
        <v>391036</v>
      </c>
      <c r="F179134" s="1">
        <v>7694151</v>
      </c>
      <c r="G179134" s="3" t="s">
        <v>143078</v>
      </c>
    </row>
    <row r="179135" spans="1:7" x14ac:dyDescent="0.25">
      <c r="A179135" s="3">
        <v>560420</v>
      </c>
      <c r="B179135" s="2">
        <v>-20.851939000000002</v>
      </c>
      <c r="C179135" s="2">
        <v>139.94952499999999</v>
      </c>
      <c r="D179135" s="1">
        <v>54</v>
      </c>
      <c r="E179135" s="1">
        <v>390713</v>
      </c>
      <c r="F179135" s="1">
        <v>7693874</v>
      </c>
      <c r="G179135" s="3" t="s">
        <v>143245</v>
      </c>
    </row>
    <row r="179136" spans="1:7" x14ac:dyDescent="0.25">
      <c r="A179136" s="3">
        <v>560421</v>
      </c>
      <c r="B179136" s="2">
        <v>-20.851393999999999</v>
      </c>
      <c r="C179136" s="2">
        <v>139.93468899999999</v>
      </c>
      <c r="D179136" s="1">
        <v>54</v>
      </c>
      <c r="E179136" s="1">
        <v>389169</v>
      </c>
      <c r="F179136" s="1">
        <v>7693924</v>
      </c>
      <c r="G179136" s="3" t="s">
        <v>143079</v>
      </c>
    </row>
    <row r="179137" spans="1:7" x14ac:dyDescent="0.25">
      <c r="A179137" s="3">
        <v>560422</v>
      </c>
      <c r="B179137" s="2">
        <v>-20.874258000000001</v>
      </c>
      <c r="C179137" s="2">
        <v>139.922674</v>
      </c>
      <c r="D179137" s="1">
        <v>54</v>
      </c>
      <c r="E179137" s="1">
        <v>387936</v>
      </c>
      <c r="F179137" s="1">
        <v>7691385</v>
      </c>
      <c r="G179137" s="3" t="s">
        <v>143246</v>
      </c>
    </row>
    <row r="179138" spans="1:7" x14ac:dyDescent="0.25">
      <c r="A179138" s="3">
        <v>560423</v>
      </c>
      <c r="B179138" s="2">
        <v>-20.820212999999999</v>
      </c>
      <c r="C179138" s="2">
        <v>139.91405599999999</v>
      </c>
      <c r="D179138" s="1">
        <v>54</v>
      </c>
      <c r="E179138" s="1">
        <v>386999</v>
      </c>
      <c r="F179138" s="1">
        <v>7697361</v>
      </c>
      <c r="G179138" s="3" t="s">
        <v>143080</v>
      </c>
    </row>
    <row r="179139" spans="1:7" x14ac:dyDescent="0.25">
      <c r="A179139" s="3">
        <v>560424</v>
      </c>
      <c r="B179139" s="2">
        <v>-20.820074000000002</v>
      </c>
      <c r="C179139" s="2">
        <v>139.91351900000001</v>
      </c>
      <c r="D179139" s="1">
        <v>54</v>
      </c>
      <c r="E179139" s="1">
        <v>386943</v>
      </c>
      <c r="F179139" s="1">
        <v>7697376</v>
      </c>
      <c r="G179139" s="3" t="s">
        <v>143247</v>
      </c>
    </row>
    <row r="179140" spans="1:7" x14ac:dyDescent="0.25">
      <c r="A179140" s="3">
        <v>560425</v>
      </c>
      <c r="B179140" s="2">
        <v>-20.808292000000002</v>
      </c>
      <c r="C179140" s="2">
        <v>139.915975</v>
      </c>
      <c r="D179140" s="1">
        <v>54</v>
      </c>
      <c r="E179140" s="1">
        <v>387190</v>
      </c>
      <c r="F179140" s="1">
        <v>7698682</v>
      </c>
      <c r="G179140" s="3" t="s">
        <v>143248</v>
      </c>
    </row>
    <row r="179141" spans="1:7" x14ac:dyDescent="0.25">
      <c r="A179141" s="3">
        <v>560426</v>
      </c>
      <c r="B179141" s="2">
        <v>-20.800882999999999</v>
      </c>
      <c r="C179141" s="2">
        <v>139.903175</v>
      </c>
      <c r="D179141" s="1">
        <v>54</v>
      </c>
      <c r="E179141" s="1">
        <v>385852</v>
      </c>
      <c r="F179141" s="1">
        <v>7699493</v>
      </c>
      <c r="G179141" s="3" t="s">
        <v>143081</v>
      </c>
    </row>
    <row r="179142" spans="1:7" x14ac:dyDescent="0.25">
      <c r="A179142" s="3">
        <v>560427</v>
      </c>
      <c r="B179142" s="2">
        <v>-20.801449999999999</v>
      </c>
      <c r="C179142" s="2">
        <v>139.90275600000001</v>
      </c>
      <c r="D179142" s="1">
        <v>54</v>
      </c>
      <c r="E179142" s="1">
        <v>385809</v>
      </c>
      <c r="F179142" s="1">
        <v>7699430</v>
      </c>
      <c r="G179142" s="3" t="s">
        <v>143249</v>
      </c>
    </row>
    <row r="179143" spans="1:7" x14ac:dyDescent="0.25">
      <c r="A179143" s="3">
        <v>560428</v>
      </c>
      <c r="B179143" s="2">
        <v>-20.801791999999999</v>
      </c>
      <c r="C179143" s="2">
        <v>139.902783</v>
      </c>
      <c r="D179143" s="1">
        <v>54</v>
      </c>
      <c r="E179143" s="1">
        <v>385812</v>
      </c>
      <c r="F179143" s="1">
        <v>7699392</v>
      </c>
      <c r="G179143" s="3" t="s">
        <v>143082</v>
      </c>
    </row>
    <row r="179144" spans="1:7" x14ac:dyDescent="0.25">
      <c r="A179144" s="3">
        <v>560429</v>
      </c>
      <c r="B179144" s="2">
        <v>-20.801531000000001</v>
      </c>
      <c r="C179144" s="2">
        <v>139.904044</v>
      </c>
      <c r="D179144" s="1">
        <v>54</v>
      </c>
      <c r="E179144" s="1">
        <v>385943</v>
      </c>
      <c r="F179144" s="1">
        <v>7699422</v>
      </c>
      <c r="G179144" s="3" t="s">
        <v>143250</v>
      </c>
    </row>
    <row r="179145" spans="1:7" x14ac:dyDescent="0.25">
      <c r="A179145" s="3">
        <v>560430</v>
      </c>
      <c r="B179145" s="2">
        <v>-20.807421999999999</v>
      </c>
      <c r="C179145" s="2">
        <v>139.91446400000001</v>
      </c>
      <c r="D179145" s="1">
        <v>54</v>
      </c>
      <c r="E179145" s="1">
        <v>387032</v>
      </c>
      <c r="F179145" s="1">
        <v>7698777</v>
      </c>
      <c r="G179145" s="3" t="s">
        <v>143083</v>
      </c>
    </row>
    <row r="179146" spans="1:7" x14ac:dyDescent="0.25">
      <c r="A179146" s="3">
        <v>560431</v>
      </c>
      <c r="B179146" s="2">
        <v>-20.825776999999999</v>
      </c>
      <c r="C179146" s="2">
        <v>139.905472</v>
      </c>
      <c r="D179146" s="1">
        <v>54</v>
      </c>
      <c r="E179146" s="1">
        <v>386110</v>
      </c>
      <c r="F179146" s="1">
        <v>7696739</v>
      </c>
      <c r="G179146" s="3" t="s">
        <v>143251</v>
      </c>
    </row>
    <row r="179147" spans="1:7" x14ac:dyDescent="0.25">
      <c r="A179147" s="3">
        <v>560432</v>
      </c>
      <c r="B179147" s="2">
        <v>-20.849833</v>
      </c>
      <c r="C179147" s="2">
        <v>139.91776300000001</v>
      </c>
      <c r="D179147" s="1">
        <v>54</v>
      </c>
      <c r="E179147" s="1">
        <v>387407</v>
      </c>
      <c r="F179147" s="1">
        <v>7694085</v>
      </c>
      <c r="G179147" s="3" t="s">
        <v>143084</v>
      </c>
    </row>
    <row r="179148" spans="1:7" x14ac:dyDescent="0.25">
      <c r="A179148" s="3">
        <v>560433</v>
      </c>
      <c r="B179148" s="2">
        <v>-20.848949999999999</v>
      </c>
      <c r="C179148" s="2">
        <v>139.917913</v>
      </c>
      <c r="D179148" s="1">
        <v>54</v>
      </c>
      <c r="E179148" s="1">
        <v>387422</v>
      </c>
      <c r="F179148" s="1">
        <v>7694183</v>
      </c>
      <c r="G179148" s="3" t="s">
        <v>143252</v>
      </c>
    </row>
    <row r="179149" spans="1:7" x14ac:dyDescent="0.25">
      <c r="A179149" s="3">
        <v>560434</v>
      </c>
      <c r="B179149" s="2">
        <v>-20.854482999999998</v>
      </c>
      <c r="C179149" s="2">
        <v>139.91878800000001</v>
      </c>
      <c r="D179149" s="1">
        <v>54</v>
      </c>
      <c r="E179149" s="1">
        <v>387517</v>
      </c>
      <c r="F179149" s="1">
        <v>7693571</v>
      </c>
      <c r="G179149" s="3" t="s">
        <v>143085</v>
      </c>
    </row>
    <row r="179150" spans="1:7" x14ac:dyDescent="0.25">
      <c r="A179150" s="3">
        <v>560435</v>
      </c>
      <c r="B179150" s="2">
        <v>-20.853446999999999</v>
      </c>
      <c r="C179150" s="2">
        <v>139.917449</v>
      </c>
      <c r="D179150" s="1">
        <v>54</v>
      </c>
      <c r="E179150" s="1">
        <v>387377</v>
      </c>
      <c r="F179150" s="1">
        <v>7693685</v>
      </c>
      <c r="G179150" s="3" t="s">
        <v>143253</v>
      </c>
    </row>
    <row r="179151" spans="1:7" x14ac:dyDescent="0.25">
      <c r="A179151" s="3">
        <v>560436</v>
      </c>
      <c r="B179151" s="2">
        <v>-20.852810999999999</v>
      </c>
      <c r="C179151" s="2">
        <v>139.91690800000001</v>
      </c>
      <c r="D179151" s="1">
        <v>54</v>
      </c>
      <c r="E179151" s="1">
        <v>387320</v>
      </c>
      <c r="F179151" s="1">
        <v>7693755</v>
      </c>
      <c r="G179151" s="3" t="s">
        <v>143086</v>
      </c>
    </row>
    <row r="179152" spans="1:7" x14ac:dyDescent="0.25">
      <c r="A179152" s="3">
        <v>560437</v>
      </c>
      <c r="B179152" s="2">
        <v>-20.851444000000001</v>
      </c>
      <c r="C179152" s="2">
        <v>139.91369700000001</v>
      </c>
      <c r="D179152" s="1">
        <v>54</v>
      </c>
      <c r="E179152" s="1">
        <v>386985</v>
      </c>
      <c r="F179152" s="1">
        <v>7693904</v>
      </c>
      <c r="G179152" s="3" t="s">
        <v>143254</v>
      </c>
    </row>
    <row r="179153" spans="1:7" x14ac:dyDescent="0.25">
      <c r="A179153" s="3">
        <v>560438</v>
      </c>
      <c r="B179153" s="2">
        <v>-20.853497000000001</v>
      </c>
      <c r="C179153" s="2">
        <v>139.919613</v>
      </c>
      <c r="D179153" s="1">
        <v>54</v>
      </c>
      <c r="E179153" s="1">
        <v>387602</v>
      </c>
      <c r="F179153" s="1">
        <v>7693681</v>
      </c>
      <c r="G179153" s="3" t="s">
        <v>143087</v>
      </c>
    </row>
    <row r="179154" spans="1:7" x14ac:dyDescent="0.25">
      <c r="A179154" s="3">
        <v>560439</v>
      </c>
      <c r="B179154" s="2">
        <v>-20.863855999999998</v>
      </c>
      <c r="C179154" s="2">
        <v>139.91348300000001</v>
      </c>
      <c r="D179154" s="1">
        <v>54</v>
      </c>
      <c r="E179154" s="1">
        <v>386972</v>
      </c>
      <c r="F179154" s="1">
        <v>7692530</v>
      </c>
      <c r="G179154" s="3" t="s">
        <v>143255</v>
      </c>
    </row>
    <row r="179155" spans="1:7" x14ac:dyDescent="0.25">
      <c r="A179155" s="3">
        <v>560440</v>
      </c>
      <c r="B179155" s="2">
        <v>-20.864231</v>
      </c>
      <c r="C179155" s="2">
        <v>139.912567</v>
      </c>
      <c r="D179155" s="1">
        <v>54</v>
      </c>
      <c r="E179155" s="1">
        <v>386877</v>
      </c>
      <c r="F179155" s="1">
        <v>7692488</v>
      </c>
      <c r="G179155" s="3" t="s">
        <v>143088</v>
      </c>
    </row>
    <row r="179156" spans="1:7" x14ac:dyDescent="0.25">
      <c r="A179156" s="3">
        <v>560441</v>
      </c>
      <c r="B179156" s="2">
        <v>-20.865532999999999</v>
      </c>
      <c r="C179156" s="2">
        <v>139.91176899999999</v>
      </c>
      <c r="D179156" s="1">
        <v>54</v>
      </c>
      <c r="E179156" s="1">
        <v>386795</v>
      </c>
      <c r="F179156" s="1">
        <v>7692343</v>
      </c>
      <c r="G179156" s="3" t="s">
        <v>143256</v>
      </c>
    </row>
    <row r="179157" spans="1:7" x14ac:dyDescent="0.25">
      <c r="A179157" s="3">
        <v>560442</v>
      </c>
      <c r="B179157" s="2">
        <v>-20.88043</v>
      </c>
      <c r="C179157" s="2">
        <v>139.923091</v>
      </c>
      <c r="D179157" s="1">
        <v>54</v>
      </c>
      <c r="E179157" s="1">
        <v>387984</v>
      </c>
      <c r="F179157" s="1">
        <v>7690702</v>
      </c>
      <c r="G179157" s="3" t="s">
        <v>143089</v>
      </c>
    </row>
    <row r="179158" spans="1:7" x14ac:dyDescent="0.25">
      <c r="A179158" s="3">
        <v>560443</v>
      </c>
      <c r="B179158" s="2">
        <v>-20.897404999999999</v>
      </c>
      <c r="C179158" s="2">
        <v>139.929824</v>
      </c>
      <c r="D179158" s="1">
        <v>54</v>
      </c>
      <c r="E179158" s="1">
        <v>388697</v>
      </c>
      <c r="F179158" s="1">
        <v>7688828</v>
      </c>
      <c r="G179158" s="3" t="s">
        <v>143257</v>
      </c>
    </row>
    <row r="179159" spans="1:7" x14ac:dyDescent="0.25">
      <c r="A179159" s="3">
        <v>560444</v>
      </c>
      <c r="B179159" s="2">
        <v>-20.897341000000001</v>
      </c>
      <c r="C179159" s="2">
        <v>139.93264400000001</v>
      </c>
      <c r="D179159" s="1">
        <v>54</v>
      </c>
      <c r="E179159" s="1">
        <v>388990</v>
      </c>
      <c r="F179159" s="1">
        <v>7688837</v>
      </c>
      <c r="G179159" s="3" t="s">
        <v>143090</v>
      </c>
    </row>
    <row r="179160" spans="1:7" x14ac:dyDescent="0.25">
      <c r="A179160" s="3">
        <v>560445</v>
      </c>
      <c r="B179160" s="2">
        <v>-20.906081</v>
      </c>
      <c r="C179160" s="2">
        <v>139.93736100000001</v>
      </c>
      <c r="D179160" s="1">
        <v>54</v>
      </c>
      <c r="E179160" s="1">
        <v>389487</v>
      </c>
      <c r="F179160" s="1">
        <v>7687873</v>
      </c>
      <c r="G179160" s="3" t="s">
        <v>143258</v>
      </c>
    </row>
    <row r="179161" spans="1:7" x14ac:dyDescent="0.25">
      <c r="A179161" s="3">
        <v>560446</v>
      </c>
      <c r="B179161" s="2">
        <v>-20.914294000000002</v>
      </c>
      <c r="C179161" s="2">
        <v>139.943591</v>
      </c>
      <c r="D179161" s="1">
        <v>54</v>
      </c>
      <c r="E179161" s="1">
        <v>390141</v>
      </c>
      <c r="F179161" s="1">
        <v>7686968</v>
      </c>
      <c r="G179161" s="3" t="s">
        <v>143091</v>
      </c>
    </row>
    <row r="179162" spans="1:7" x14ac:dyDescent="0.25">
      <c r="A179162" s="3">
        <v>560447</v>
      </c>
      <c r="B179162" s="2">
        <v>-20.914750000000002</v>
      </c>
      <c r="C179162" s="2">
        <v>139.94286600000001</v>
      </c>
      <c r="D179162" s="1">
        <v>54</v>
      </c>
      <c r="E179162" s="1">
        <v>390066</v>
      </c>
      <c r="F179162" s="1">
        <v>7686917</v>
      </c>
      <c r="G179162" s="3" t="s">
        <v>143259</v>
      </c>
    </row>
    <row r="179163" spans="1:7" x14ac:dyDescent="0.25">
      <c r="A179163" s="3">
        <v>560448</v>
      </c>
      <c r="B179163" s="2">
        <v>-20.913636</v>
      </c>
      <c r="C179163" s="2">
        <v>139.946855</v>
      </c>
      <c r="D179163" s="1">
        <v>54</v>
      </c>
      <c r="E179163" s="1">
        <v>390480</v>
      </c>
      <c r="F179163" s="1">
        <v>7687043</v>
      </c>
      <c r="G179163" s="3" t="s">
        <v>143092</v>
      </c>
    </row>
    <row r="179164" spans="1:7" x14ac:dyDescent="0.25">
      <c r="A179164" s="3">
        <v>560449</v>
      </c>
      <c r="B179164" s="2">
        <v>-20.923622000000002</v>
      </c>
      <c r="C179164" s="2">
        <v>139.94837999999999</v>
      </c>
      <c r="D179164" s="1">
        <v>54</v>
      </c>
      <c r="E179164" s="1">
        <v>390646</v>
      </c>
      <c r="F179164" s="1">
        <v>7685939</v>
      </c>
      <c r="G179164" s="3" t="s">
        <v>143260</v>
      </c>
    </row>
    <row r="179165" spans="1:7" x14ac:dyDescent="0.25">
      <c r="A179165" s="3">
        <v>560450</v>
      </c>
      <c r="B179165" s="2">
        <v>-20.925380000000001</v>
      </c>
      <c r="C179165" s="2">
        <v>139.96421699999999</v>
      </c>
      <c r="D179165" s="1">
        <v>54</v>
      </c>
      <c r="E179165" s="1">
        <v>392294</v>
      </c>
      <c r="F179165" s="1">
        <v>7685755</v>
      </c>
      <c r="G179165" s="3" t="s">
        <v>143093</v>
      </c>
    </row>
    <row r="179166" spans="1:7" x14ac:dyDescent="0.25">
      <c r="A179166" s="3">
        <v>560451</v>
      </c>
      <c r="B179166" s="2">
        <v>-20.950983000000001</v>
      </c>
      <c r="C179166" s="2">
        <v>139.96858800000001</v>
      </c>
      <c r="D179166" s="1">
        <v>54</v>
      </c>
      <c r="E179166" s="1">
        <v>392767</v>
      </c>
      <c r="F179166" s="1">
        <v>7682924</v>
      </c>
      <c r="G179166" s="3" t="s">
        <v>143261</v>
      </c>
    </row>
    <row r="179167" spans="1:7" x14ac:dyDescent="0.25">
      <c r="A179167" s="3">
        <v>560452</v>
      </c>
      <c r="B179167" s="2">
        <v>-20.951756</v>
      </c>
      <c r="C179167" s="2">
        <v>139.96764099999999</v>
      </c>
      <c r="D179167" s="1">
        <v>54</v>
      </c>
      <c r="E179167" s="1">
        <v>392669</v>
      </c>
      <c r="F179167" s="1">
        <v>7682838</v>
      </c>
      <c r="G179167" s="3" t="s">
        <v>143262</v>
      </c>
    </row>
    <row r="179168" spans="1:7" x14ac:dyDescent="0.25">
      <c r="A179168" s="3">
        <v>560453</v>
      </c>
      <c r="B179168" s="2">
        <v>-20.951771999999998</v>
      </c>
      <c r="C179168" s="2">
        <v>139.969199</v>
      </c>
      <c r="D179168" s="1">
        <v>54</v>
      </c>
      <c r="E179168" s="1">
        <v>392831</v>
      </c>
      <c r="F179168" s="1">
        <v>7682837</v>
      </c>
      <c r="G179168" s="3" t="s">
        <v>143263</v>
      </c>
    </row>
    <row r="179169" spans="1:7" x14ac:dyDescent="0.25">
      <c r="A179169" s="3">
        <v>560454</v>
      </c>
      <c r="B179169" s="2">
        <v>-20.918185000000001</v>
      </c>
      <c r="C179169" s="2">
        <v>139.96659199999999</v>
      </c>
      <c r="D179169" s="1">
        <v>54</v>
      </c>
      <c r="E179169" s="1">
        <v>392536</v>
      </c>
      <c r="F179169" s="1">
        <v>7686553</v>
      </c>
      <c r="G179169" s="3" t="s">
        <v>143264</v>
      </c>
    </row>
    <row r="179170" spans="1:7" x14ac:dyDescent="0.25">
      <c r="A179170" s="3">
        <v>560455</v>
      </c>
      <c r="B179170" s="2">
        <v>-20.918316000000001</v>
      </c>
      <c r="C179170" s="2">
        <v>139.96742699999999</v>
      </c>
      <c r="D179170" s="1">
        <v>54</v>
      </c>
      <c r="E179170" s="1">
        <v>392623</v>
      </c>
      <c r="F179170" s="1">
        <v>7686539</v>
      </c>
      <c r="G179170" s="3" t="s">
        <v>143265</v>
      </c>
    </row>
    <row r="179171" spans="1:7" x14ac:dyDescent="0.25">
      <c r="A179171" s="3">
        <v>560456</v>
      </c>
      <c r="B179171" s="2">
        <v>-20.827819000000002</v>
      </c>
      <c r="C179171" s="2">
        <v>139.992186</v>
      </c>
      <c r="D179171" s="1">
        <v>54</v>
      </c>
      <c r="E179171" s="1">
        <v>395135</v>
      </c>
      <c r="F179171" s="1">
        <v>7696572</v>
      </c>
      <c r="G179171" s="3" t="s">
        <v>143266</v>
      </c>
    </row>
    <row r="179172" spans="1:7" x14ac:dyDescent="0.25">
      <c r="A179172" s="3">
        <v>560457</v>
      </c>
      <c r="B179172" s="2">
        <v>-20.968074000000001</v>
      </c>
      <c r="C179172" s="2">
        <v>139.573488</v>
      </c>
      <c r="D179172" s="1">
        <v>54</v>
      </c>
      <c r="E179172" s="1">
        <v>351701</v>
      </c>
      <c r="F179172" s="1">
        <v>7680717</v>
      </c>
      <c r="G179172" s="3" t="s">
        <v>143267</v>
      </c>
    </row>
    <row r="179173" spans="1:7" x14ac:dyDescent="0.25">
      <c r="A179173" s="3">
        <v>560458</v>
      </c>
      <c r="B179173" s="2">
        <v>-20.955814</v>
      </c>
      <c r="C179173" s="2">
        <v>139.56693300000001</v>
      </c>
      <c r="D179173" s="1">
        <v>54</v>
      </c>
      <c r="E179173" s="1">
        <v>351007</v>
      </c>
      <c r="F179173" s="1">
        <v>7682068</v>
      </c>
      <c r="G179173" s="3" t="s">
        <v>143268</v>
      </c>
    </row>
    <row r="179174" spans="1:7" x14ac:dyDescent="0.25">
      <c r="A179174" s="3">
        <v>560459</v>
      </c>
      <c r="B179174" s="2">
        <v>-20.956538999999999</v>
      </c>
      <c r="C179174" s="2">
        <v>139.56391400000001</v>
      </c>
      <c r="D179174" s="1">
        <v>54</v>
      </c>
      <c r="E179174" s="1">
        <v>350694</v>
      </c>
      <c r="F179174" s="1">
        <v>7681985</v>
      </c>
      <c r="G179174" s="3" t="s">
        <v>143269</v>
      </c>
    </row>
    <row r="179175" spans="1:7" x14ac:dyDescent="0.25">
      <c r="A179175" s="3">
        <v>560460</v>
      </c>
      <c r="B179175" s="2">
        <v>-20.675622000000001</v>
      </c>
      <c r="C179175" s="2">
        <v>139.63215500000001</v>
      </c>
      <c r="D179175" s="1">
        <v>54</v>
      </c>
      <c r="E179175" s="1">
        <v>357526</v>
      </c>
      <c r="F179175" s="1">
        <v>7713143</v>
      </c>
      <c r="G179175" s="3" t="s">
        <v>138565</v>
      </c>
    </row>
    <row r="179176" spans="1:7" x14ac:dyDescent="0.25">
      <c r="A179176" s="3">
        <v>560461</v>
      </c>
      <c r="B179176" s="2">
        <v>-20.674972</v>
      </c>
      <c r="C179176" s="2">
        <v>139.63316900000001</v>
      </c>
      <c r="D179176" s="1">
        <v>54</v>
      </c>
      <c r="E179176" s="1">
        <v>357631</v>
      </c>
      <c r="F179176" s="1">
        <v>7713216</v>
      </c>
      <c r="G179176" s="3" t="s">
        <v>138566</v>
      </c>
    </row>
    <row r="179177" spans="1:7" x14ac:dyDescent="0.25">
      <c r="A179177" s="3">
        <v>560462</v>
      </c>
      <c r="B179177" s="2">
        <v>-20.674171999999999</v>
      </c>
      <c r="C179177" s="2">
        <v>139.633725</v>
      </c>
      <c r="D179177" s="1">
        <v>54</v>
      </c>
      <c r="E179177" s="1">
        <v>357688</v>
      </c>
      <c r="F179177" s="1">
        <v>7713305</v>
      </c>
      <c r="G179177" s="3" t="s">
        <v>138825</v>
      </c>
    </row>
    <row r="179178" spans="1:7" x14ac:dyDescent="0.25">
      <c r="A179178" s="3">
        <v>560463</v>
      </c>
      <c r="B179178" s="2">
        <v>-20.673974000000001</v>
      </c>
      <c r="C179178" s="2">
        <v>139.63403299999999</v>
      </c>
      <c r="D179178" s="1">
        <v>54</v>
      </c>
      <c r="E179178" s="1">
        <v>357720</v>
      </c>
      <c r="F179178" s="1">
        <v>7713327</v>
      </c>
      <c r="G179178" s="3" t="s">
        <v>138826</v>
      </c>
    </row>
    <row r="179179" spans="1:7" x14ac:dyDescent="0.25">
      <c r="A179179" s="3">
        <v>560464</v>
      </c>
      <c r="B179179" s="2">
        <v>-20.674122000000001</v>
      </c>
      <c r="C179179" s="2">
        <v>139.635616</v>
      </c>
      <c r="D179179" s="1">
        <v>54</v>
      </c>
      <c r="E179179" s="1">
        <v>357885</v>
      </c>
      <c r="F179179" s="1">
        <v>7713312</v>
      </c>
      <c r="G179179" s="3" t="s">
        <v>138827</v>
      </c>
    </row>
    <row r="179180" spans="1:7" x14ac:dyDescent="0.25">
      <c r="A179180" s="3">
        <v>560465</v>
      </c>
      <c r="B179180" s="2">
        <v>-20.675735</v>
      </c>
      <c r="C179180" s="2">
        <v>139.63724099999999</v>
      </c>
      <c r="D179180" s="1">
        <v>54</v>
      </c>
      <c r="E179180" s="1">
        <v>358056</v>
      </c>
      <c r="F179180" s="1">
        <v>7713135</v>
      </c>
      <c r="G179180" s="3" t="s">
        <v>138828</v>
      </c>
    </row>
    <row r="179181" spans="1:7" x14ac:dyDescent="0.25">
      <c r="A179181" s="3">
        <v>560466</v>
      </c>
      <c r="B179181" s="2">
        <v>-20.677624000000002</v>
      </c>
      <c r="C179181" s="2">
        <v>139.637494</v>
      </c>
      <c r="D179181" s="1">
        <v>54</v>
      </c>
      <c r="E179181" s="1">
        <v>358084</v>
      </c>
      <c r="F179181" s="1">
        <v>7712926</v>
      </c>
      <c r="G179181" s="3" t="s">
        <v>138829</v>
      </c>
    </row>
    <row r="179182" spans="1:7" x14ac:dyDescent="0.25">
      <c r="A179182" s="3">
        <v>560467</v>
      </c>
      <c r="B179182" s="2">
        <v>-20.677074000000001</v>
      </c>
      <c r="C179182" s="2">
        <v>139.634244</v>
      </c>
      <c r="D179182" s="1">
        <v>54</v>
      </c>
      <c r="E179182" s="1">
        <v>357745</v>
      </c>
      <c r="F179182" s="1">
        <v>7712984</v>
      </c>
      <c r="G179182" s="3" t="s">
        <v>138830</v>
      </c>
    </row>
    <row r="179183" spans="1:7" x14ac:dyDescent="0.25">
      <c r="A179183" s="3">
        <v>560468</v>
      </c>
      <c r="B179183" s="2">
        <v>-20.681977</v>
      </c>
      <c r="C179183" s="2">
        <v>139.63719699999999</v>
      </c>
      <c r="D179183" s="1">
        <v>54</v>
      </c>
      <c r="E179183" s="1">
        <v>358057</v>
      </c>
      <c r="F179183" s="1">
        <v>7712444</v>
      </c>
      <c r="G179183" s="3" t="s">
        <v>138831</v>
      </c>
    </row>
    <row r="179184" spans="1:7" x14ac:dyDescent="0.25">
      <c r="A179184" s="3">
        <v>560469</v>
      </c>
      <c r="B179184" s="2">
        <v>-20.679088</v>
      </c>
      <c r="C179184" s="2">
        <v>139.64082200000001</v>
      </c>
      <c r="D179184" s="1">
        <v>54</v>
      </c>
      <c r="E179184" s="1">
        <v>358432</v>
      </c>
      <c r="F179184" s="1">
        <v>7712767</v>
      </c>
      <c r="G179184" s="3" t="s">
        <v>138832</v>
      </c>
    </row>
    <row r="179185" spans="1:7" x14ac:dyDescent="0.25">
      <c r="A179185" s="3">
        <v>560470</v>
      </c>
      <c r="B179185" s="2">
        <v>-20.679943999999999</v>
      </c>
      <c r="C179185" s="2">
        <v>139.643089</v>
      </c>
      <c r="D179185" s="1">
        <v>54</v>
      </c>
      <c r="E179185" s="1">
        <v>358669</v>
      </c>
      <c r="F179185" s="1">
        <v>7712674</v>
      </c>
      <c r="G179185" s="3" t="s">
        <v>138833</v>
      </c>
    </row>
    <row r="179186" spans="1:7" x14ac:dyDescent="0.25">
      <c r="A179186" s="3">
        <v>560471</v>
      </c>
      <c r="B179186" s="2">
        <v>-20.680605</v>
      </c>
      <c r="C179186" s="2">
        <v>139.644341</v>
      </c>
      <c r="D179186" s="1">
        <v>54</v>
      </c>
      <c r="E179186" s="1">
        <v>358800</v>
      </c>
      <c r="F179186" s="1">
        <v>7712602</v>
      </c>
      <c r="G179186" s="3" t="s">
        <v>138834</v>
      </c>
    </row>
    <row r="179187" spans="1:7" x14ac:dyDescent="0.25">
      <c r="A179187" s="3">
        <v>560472</v>
      </c>
      <c r="B179187" s="2">
        <v>-20.678816000000001</v>
      </c>
      <c r="C179187" s="2">
        <v>139.64546100000001</v>
      </c>
      <c r="D179187" s="1">
        <v>54</v>
      </c>
      <c r="E179187" s="1">
        <v>358915</v>
      </c>
      <c r="F179187" s="1">
        <v>7712801</v>
      </c>
      <c r="G179187" s="3" t="s">
        <v>138835</v>
      </c>
    </row>
    <row r="179188" spans="1:7" x14ac:dyDescent="0.25">
      <c r="A179188" s="3">
        <v>560473</v>
      </c>
      <c r="B179188" s="2">
        <v>-20.677574</v>
      </c>
      <c r="C179188" s="2">
        <v>139.64494400000001</v>
      </c>
      <c r="D179188" s="1">
        <v>54</v>
      </c>
      <c r="E179188" s="1">
        <v>358860</v>
      </c>
      <c r="F179188" s="1">
        <v>7712938</v>
      </c>
      <c r="G179188" s="3" t="s">
        <v>138836</v>
      </c>
    </row>
    <row r="179189" spans="1:7" x14ac:dyDescent="0.25">
      <c r="A179189" s="3">
        <v>560474</v>
      </c>
      <c r="B179189" s="2">
        <v>-20.682994000000001</v>
      </c>
      <c r="C179189" s="2">
        <v>139.63566900000001</v>
      </c>
      <c r="D179189" s="1">
        <v>54</v>
      </c>
      <c r="E179189" s="1">
        <v>357899</v>
      </c>
      <c r="F179189" s="1">
        <v>7712330</v>
      </c>
      <c r="G179189" s="3" t="s">
        <v>138837</v>
      </c>
    </row>
    <row r="179190" spans="1:7" x14ac:dyDescent="0.25">
      <c r="A179190" s="3">
        <v>560475</v>
      </c>
      <c r="B179190" s="2">
        <v>-20.684611</v>
      </c>
      <c r="C179190" s="2">
        <v>139.63214099999999</v>
      </c>
      <c r="D179190" s="1">
        <v>54</v>
      </c>
      <c r="E179190" s="1">
        <v>357533</v>
      </c>
      <c r="F179190" s="1">
        <v>7712148</v>
      </c>
      <c r="G179190" s="3" t="s">
        <v>138838</v>
      </c>
    </row>
    <row r="179191" spans="1:7" x14ac:dyDescent="0.25">
      <c r="A179191" s="3">
        <v>560476</v>
      </c>
      <c r="B179191" s="2">
        <v>-20.693683</v>
      </c>
      <c r="C179191" s="2">
        <v>139.64502200000001</v>
      </c>
      <c r="D179191" s="1">
        <v>54</v>
      </c>
      <c r="E179191" s="1">
        <v>358883</v>
      </c>
      <c r="F179191" s="1">
        <v>7711155</v>
      </c>
      <c r="G179191" s="3" t="s">
        <v>143094</v>
      </c>
    </row>
    <row r="179192" spans="1:7" x14ac:dyDescent="0.25">
      <c r="A179192" s="3">
        <v>560477</v>
      </c>
      <c r="B179192" s="2">
        <v>-20.695824999999999</v>
      </c>
      <c r="C179192" s="2">
        <v>139.64165199999999</v>
      </c>
      <c r="D179192" s="1">
        <v>54</v>
      </c>
      <c r="E179192" s="1">
        <v>358534</v>
      </c>
      <c r="F179192" s="1">
        <v>7710915</v>
      </c>
      <c r="G179192" s="3" t="s">
        <v>138839</v>
      </c>
    </row>
    <row r="179193" spans="1:7" x14ac:dyDescent="0.25">
      <c r="A179193" s="3">
        <v>560478</v>
      </c>
      <c r="B179193" s="2">
        <v>-20.693076999999999</v>
      </c>
      <c r="C179193" s="2">
        <v>139.645939</v>
      </c>
      <c r="D179193" s="1">
        <v>54</v>
      </c>
      <c r="E179193" s="1">
        <v>358978</v>
      </c>
      <c r="F179193" s="1">
        <v>7711223</v>
      </c>
      <c r="G179193" s="3" t="s">
        <v>143095</v>
      </c>
    </row>
    <row r="179194" spans="1:7" x14ac:dyDescent="0.25">
      <c r="A179194" s="3">
        <v>560479</v>
      </c>
      <c r="B179194" s="2">
        <v>-20.685839000000001</v>
      </c>
      <c r="C179194" s="2">
        <v>139.66644199999999</v>
      </c>
      <c r="D179194" s="1">
        <v>54</v>
      </c>
      <c r="E179194" s="1">
        <v>361107</v>
      </c>
      <c r="F179194" s="1">
        <v>7712042</v>
      </c>
      <c r="G179194" s="3" t="s">
        <v>138840</v>
      </c>
    </row>
    <row r="179195" spans="1:7" x14ac:dyDescent="0.25">
      <c r="A179195" s="3">
        <v>560480</v>
      </c>
      <c r="B179195" s="2">
        <v>-20.685683000000001</v>
      </c>
      <c r="C179195" s="2">
        <v>139.666269</v>
      </c>
      <c r="D179195" s="1">
        <v>54</v>
      </c>
      <c r="E179195" s="1">
        <v>361089</v>
      </c>
      <c r="F179195" s="1">
        <v>7712059</v>
      </c>
      <c r="G179195" s="3" t="s">
        <v>143096</v>
      </c>
    </row>
    <row r="179196" spans="1:7" x14ac:dyDescent="0.25">
      <c r="A179196" s="3">
        <v>560481</v>
      </c>
      <c r="B179196" s="2">
        <v>-20.674143999999998</v>
      </c>
      <c r="C179196" s="2">
        <v>139.67553799999999</v>
      </c>
      <c r="D179196" s="1">
        <v>54</v>
      </c>
      <c r="E179196" s="1">
        <v>362044</v>
      </c>
      <c r="F179196" s="1">
        <v>7713344</v>
      </c>
      <c r="G179196" s="3" t="s">
        <v>138841</v>
      </c>
    </row>
    <row r="179197" spans="1:7" x14ac:dyDescent="0.25">
      <c r="A179197" s="3">
        <v>560482</v>
      </c>
      <c r="B179197" s="2">
        <v>-20.661135999999999</v>
      </c>
      <c r="C179197" s="2">
        <v>139.68143000000001</v>
      </c>
      <c r="D179197" s="1">
        <v>54</v>
      </c>
      <c r="E179197" s="1">
        <v>362646</v>
      </c>
      <c r="F179197" s="1">
        <v>7714789</v>
      </c>
      <c r="G179197" s="3" t="s">
        <v>143097</v>
      </c>
    </row>
    <row r="179198" spans="1:7" x14ac:dyDescent="0.25">
      <c r="A179198" s="3">
        <v>560483</v>
      </c>
      <c r="B179198" s="2">
        <v>-20.659817</v>
      </c>
      <c r="C179198" s="2">
        <v>139.68014400000001</v>
      </c>
      <c r="D179198" s="1">
        <v>54</v>
      </c>
      <c r="E179198" s="1">
        <v>362511</v>
      </c>
      <c r="F179198" s="1">
        <v>7714934</v>
      </c>
      <c r="G179198" s="3" t="s">
        <v>138842</v>
      </c>
    </row>
    <row r="179199" spans="1:7" x14ac:dyDescent="0.25">
      <c r="A179199" s="3">
        <v>560484</v>
      </c>
      <c r="B179199" s="2">
        <v>-20.660371999999999</v>
      </c>
      <c r="C179199" s="2">
        <v>139.67834400000001</v>
      </c>
      <c r="D179199" s="1">
        <v>54</v>
      </c>
      <c r="E179199" s="1">
        <v>362324</v>
      </c>
      <c r="F179199" s="1">
        <v>7714871</v>
      </c>
      <c r="G179199" s="3" t="s">
        <v>138737</v>
      </c>
    </row>
    <row r="179200" spans="1:7" x14ac:dyDescent="0.25">
      <c r="A179200" s="3">
        <v>560485</v>
      </c>
      <c r="B179200" s="2">
        <v>-20.66085</v>
      </c>
      <c r="C179200" s="2">
        <v>139.67710199999999</v>
      </c>
      <c r="D179200" s="1">
        <v>54</v>
      </c>
      <c r="E179200" s="1">
        <v>362195</v>
      </c>
      <c r="F179200" s="1">
        <v>7714817</v>
      </c>
      <c r="G179200" s="3" t="s">
        <v>138843</v>
      </c>
    </row>
    <row r="179201" spans="1:7" x14ac:dyDescent="0.25">
      <c r="A179201" s="3">
        <v>560486</v>
      </c>
      <c r="B179201" s="2">
        <v>-20.662233000000001</v>
      </c>
      <c r="C179201" s="2">
        <v>139.672685</v>
      </c>
      <c r="D179201" s="1">
        <v>54</v>
      </c>
      <c r="E179201" s="1">
        <v>361736</v>
      </c>
      <c r="F179201" s="1">
        <v>7714660</v>
      </c>
      <c r="G179201" s="3" t="s">
        <v>138738</v>
      </c>
    </row>
    <row r="179202" spans="1:7" x14ac:dyDescent="0.25">
      <c r="A179202" s="3">
        <v>560487</v>
      </c>
      <c r="B179202" s="2">
        <v>-20.663117</v>
      </c>
      <c r="C179202" s="2">
        <v>139.67103499999999</v>
      </c>
      <c r="D179202" s="1">
        <v>54</v>
      </c>
      <c r="E179202" s="1">
        <v>361565</v>
      </c>
      <c r="F179202" s="1">
        <v>7714561</v>
      </c>
      <c r="G179202" s="3" t="s">
        <v>138844</v>
      </c>
    </row>
    <row r="179203" spans="1:7" x14ac:dyDescent="0.25">
      <c r="A179203" s="3">
        <v>560488</v>
      </c>
      <c r="B179203" s="2">
        <v>-20.663733000000001</v>
      </c>
      <c r="C179203" s="2">
        <v>139.66905199999999</v>
      </c>
      <c r="D179203" s="1">
        <v>54</v>
      </c>
      <c r="E179203" s="1">
        <v>361359</v>
      </c>
      <c r="F179203" s="1">
        <v>7714491</v>
      </c>
      <c r="G179203" s="3" t="s">
        <v>138996</v>
      </c>
    </row>
    <row r="179204" spans="1:7" x14ac:dyDescent="0.25">
      <c r="A179204" s="3">
        <v>560489</v>
      </c>
      <c r="B179204" s="2">
        <v>-20.58623</v>
      </c>
      <c r="C179204" s="2">
        <v>139.70863900000001</v>
      </c>
      <c r="D179204" s="1">
        <v>54</v>
      </c>
      <c r="E179204" s="1">
        <v>365415</v>
      </c>
      <c r="F179204" s="1">
        <v>7723103</v>
      </c>
      <c r="G179204" s="3" t="s">
        <v>138845</v>
      </c>
    </row>
    <row r="179205" spans="1:7" x14ac:dyDescent="0.25">
      <c r="A179205" s="3">
        <v>560490</v>
      </c>
      <c r="B179205" s="2">
        <v>-20.585839</v>
      </c>
      <c r="C179205" s="2">
        <v>139.70832799999999</v>
      </c>
      <c r="D179205" s="1">
        <v>54</v>
      </c>
      <c r="E179205" s="1">
        <v>365382</v>
      </c>
      <c r="F179205" s="1">
        <v>7723146</v>
      </c>
      <c r="G179205" s="3" t="s">
        <v>138997</v>
      </c>
    </row>
    <row r="179206" spans="1:7" x14ac:dyDescent="0.25">
      <c r="A179206" s="3">
        <v>560491</v>
      </c>
      <c r="B179206" s="2">
        <v>-20.585469</v>
      </c>
      <c r="C179206" s="2">
        <v>139.70846399999999</v>
      </c>
      <c r="D179206" s="1">
        <v>54</v>
      </c>
      <c r="E179206" s="1">
        <v>365396</v>
      </c>
      <c r="F179206" s="1">
        <v>7723187</v>
      </c>
      <c r="G179206" s="3" t="s">
        <v>138846</v>
      </c>
    </row>
    <row r="179207" spans="1:7" x14ac:dyDescent="0.25">
      <c r="A179207" s="3">
        <v>560492</v>
      </c>
      <c r="B179207" s="2">
        <v>-20.583088</v>
      </c>
      <c r="C179207" s="2">
        <v>139.70888600000001</v>
      </c>
      <c r="D179207" s="1">
        <v>54</v>
      </c>
      <c r="E179207" s="1">
        <v>365438</v>
      </c>
      <c r="F179207" s="1">
        <v>7723451</v>
      </c>
      <c r="G179207" s="3" t="s">
        <v>138998</v>
      </c>
    </row>
    <row r="179208" spans="1:7" x14ac:dyDescent="0.25">
      <c r="A179208" s="3">
        <v>560493</v>
      </c>
      <c r="B179208" s="2">
        <v>-20.583044000000001</v>
      </c>
      <c r="C179208" s="2">
        <v>139.70891700000001</v>
      </c>
      <c r="D179208" s="1">
        <v>54</v>
      </c>
      <c r="E179208" s="1">
        <v>365441</v>
      </c>
      <c r="F179208" s="1">
        <v>7723456</v>
      </c>
      <c r="G179208" s="3" t="s">
        <v>138847</v>
      </c>
    </row>
    <row r="179209" spans="1:7" x14ac:dyDescent="0.25">
      <c r="A179209" s="3">
        <v>560494</v>
      </c>
      <c r="B179209" s="2">
        <v>-20.583746999999999</v>
      </c>
      <c r="C179209" s="2">
        <v>139.70995600000001</v>
      </c>
      <c r="D179209" s="1">
        <v>54</v>
      </c>
      <c r="E179209" s="1">
        <v>365550</v>
      </c>
      <c r="F179209" s="1">
        <v>7723379</v>
      </c>
      <c r="G179209" s="3" t="s">
        <v>138999</v>
      </c>
    </row>
    <row r="179210" spans="1:7" x14ac:dyDescent="0.25">
      <c r="A179210" s="3">
        <v>560495</v>
      </c>
      <c r="B179210" s="2">
        <v>-20.584119000000001</v>
      </c>
      <c r="C179210" s="2">
        <v>139.710106</v>
      </c>
      <c r="D179210" s="1">
        <v>54</v>
      </c>
      <c r="E179210" s="1">
        <v>365566</v>
      </c>
      <c r="F179210" s="1">
        <v>7723338</v>
      </c>
      <c r="G179210" s="3" t="s">
        <v>138848</v>
      </c>
    </row>
    <row r="179211" spans="1:7" x14ac:dyDescent="0.25">
      <c r="A179211" s="3">
        <v>560496</v>
      </c>
      <c r="B179211" s="2">
        <v>-20.572980000000001</v>
      </c>
      <c r="C179211" s="2">
        <v>139.71378899999999</v>
      </c>
      <c r="D179211" s="1">
        <v>54</v>
      </c>
      <c r="E179211" s="1">
        <v>365940</v>
      </c>
      <c r="F179211" s="1">
        <v>7724574</v>
      </c>
      <c r="G179211" s="3" t="s">
        <v>139000</v>
      </c>
    </row>
    <row r="179212" spans="1:7" x14ac:dyDescent="0.25">
      <c r="A179212" s="3">
        <v>560497</v>
      </c>
      <c r="B179212" s="2">
        <v>-20.573616000000001</v>
      </c>
      <c r="C179212" s="2">
        <v>139.71302499999999</v>
      </c>
      <c r="D179212" s="1">
        <v>54</v>
      </c>
      <c r="E179212" s="1">
        <v>365861</v>
      </c>
      <c r="F179212" s="1">
        <v>7724503</v>
      </c>
      <c r="G179212" s="3" t="s">
        <v>138849</v>
      </c>
    </row>
    <row r="179213" spans="1:7" x14ac:dyDescent="0.25">
      <c r="A179213" s="3">
        <v>560498</v>
      </c>
      <c r="B179213" s="2">
        <v>-20.570437999999999</v>
      </c>
      <c r="C179213" s="2">
        <v>139.71111400000001</v>
      </c>
      <c r="D179213" s="1">
        <v>54</v>
      </c>
      <c r="E179213" s="1">
        <v>365659</v>
      </c>
      <c r="F179213" s="1">
        <v>7724853</v>
      </c>
      <c r="G179213" s="3" t="s">
        <v>139001</v>
      </c>
    </row>
    <row r="179214" spans="1:7" x14ac:dyDescent="0.25">
      <c r="A179214" s="3">
        <v>560499</v>
      </c>
      <c r="B179214" s="2">
        <v>-20.570385000000002</v>
      </c>
      <c r="C179214" s="2">
        <v>139.710194</v>
      </c>
      <c r="D179214" s="1">
        <v>54</v>
      </c>
      <c r="E179214" s="1">
        <v>365563</v>
      </c>
      <c r="F179214" s="1">
        <v>7724858</v>
      </c>
      <c r="G179214" s="3" t="s">
        <v>138850</v>
      </c>
    </row>
    <row r="179215" spans="1:7" x14ac:dyDescent="0.25">
      <c r="A179215" s="3">
        <v>560500</v>
      </c>
      <c r="B179215" s="2">
        <v>-20.570791</v>
      </c>
      <c r="C179215" s="2">
        <v>139.708856</v>
      </c>
      <c r="D179215" s="1">
        <v>54</v>
      </c>
      <c r="E179215" s="1">
        <v>365424</v>
      </c>
      <c r="F179215" s="1">
        <v>7724812</v>
      </c>
      <c r="G179215" s="3" t="s">
        <v>139002</v>
      </c>
    </row>
    <row r="179216" spans="1:7" x14ac:dyDescent="0.25">
      <c r="A179216" s="3">
        <v>560501</v>
      </c>
      <c r="B179216" s="2">
        <v>-20.571169000000001</v>
      </c>
      <c r="C179216" s="2">
        <v>139.708575</v>
      </c>
      <c r="D179216" s="1">
        <v>54</v>
      </c>
      <c r="E179216" s="1">
        <v>365395</v>
      </c>
      <c r="F179216" s="1">
        <v>7724770</v>
      </c>
      <c r="G179216" s="3" t="s">
        <v>138851</v>
      </c>
    </row>
    <row r="179217" spans="1:7" x14ac:dyDescent="0.25">
      <c r="A179217" s="3">
        <v>560502</v>
      </c>
      <c r="B179217" s="2">
        <v>-20.571299</v>
      </c>
      <c r="C179217" s="2">
        <v>139.70784399999999</v>
      </c>
      <c r="D179217" s="1">
        <v>54</v>
      </c>
      <c r="E179217" s="1">
        <v>365319</v>
      </c>
      <c r="F179217" s="1">
        <v>7724755</v>
      </c>
      <c r="G179217" s="3" t="s">
        <v>139003</v>
      </c>
    </row>
    <row r="179218" spans="1:7" x14ac:dyDescent="0.25">
      <c r="A179218" s="3">
        <v>560503</v>
      </c>
      <c r="B179218" s="2">
        <v>-20.571341</v>
      </c>
      <c r="C179218" s="2">
        <v>139.70724999999999</v>
      </c>
      <c r="D179218" s="1">
        <v>54</v>
      </c>
      <c r="E179218" s="1">
        <v>365257</v>
      </c>
      <c r="F179218" s="1">
        <v>7724750</v>
      </c>
      <c r="G179218" s="3" t="s">
        <v>138852</v>
      </c>
    </row>
    <row r="179219" spans="1:7" x14ac:dyDescent="0.25">
      <c r="A179219" s="3">
        <v>560504</v>
      </c>
      <c r="B179219" s="2">
        <v>-20.572254999999998</v>
      </c>
      <c r="C179219" s="2">
        <v>139.70762500000001</v>
      </c>
      <c r="D179219" s="1">
        <v>54</v>
      </c>
      <c r="E179219" s="1">
        <v>365297</v>
      </c>
      <c r="F179219" s="1">
        <v>7724649</v>
      </c>
      <c r="G179219" s="3" t="s">
        <v>139004</v>
      </c>
    </row>
    <row r="179220" spans="1:7" x14ac:dyDescent="0.25">
      <c r="A179220" s="3">
        <v>560505</v>
      </c>
      <c r="B179220" s="2">
        <v>-20.572199000000001</v>
      </c>
      <c r="C179220" s="2">
        <v>139.708383</v>
      </c>
      <c r="D179220" s="1">
        <v>54</v>
      </c>
      <c r="E179220" s="1">
        <v>365376</v>
      </c>
      <c r="F179220" s="1">
        <v>7724656</v>
      </c>
      <c r="G179220" s="3" t="s">
        <v>138853</v>
      </c>
    </row>
    <row r="179221" spans="1:7" x14ac:dyDescent="0.25">
      <c r="A179221" s="3">
        <v>560506</v>
      </c>
      <c r="B179221" s="2">
        <v>-20.571808000000001</v>
      </c>
      <c r="C179221" s="2">
        <v>139.70930000000001</v>
      </c>
      <c r="D179221" s="1">
        <v>54</v>
      </c>
      <c r="E179221" s="1">
        <v>365471</v>
      </c>
      <c r="F179221" s="1">
        <v>7724700</v>
      </c>
      <c r="G179221" s="3" t="s">
        <v>138854</v>
      </c>
    </row>
    <row r="179222" spans="1:7" x14ac:dyDescent="0.25">
      <c r="A179222" s="3">
        <v>560507</v>
      </c>
      <c r="B179222" s="2">
        <v>-20.520976999999998</v>
      </c>
      <c r="C179222" s="2">
        <v>139.670635</v>
      </c>
      <c r="D179222" s="1">
        <v>54</v>
      </c>
      <c r="E179222" s="1">
        <v>361395</v>
      </c>
      <c r="F179222" s="1">
        <v>7730294</v>
      </c>
      <c r="G179222" s="3" t="s">
        <v>139005</v>
      </c>
    </row>
    <row r="179223" spans="1:7" x14ac:dyDescent="0.25">
      <c r="A179223" s="3">
        <v>560508</v>
      </c>
      <c r="B179223" s="2">
        <v>-20.521747000000001</v>
      </c>
      <c r="C179223" s="2">
        <v>139.67209700000001</v>
      </c>
      <c r="D179223" s="1">
        <v>54</v>
      </c>
      <c r="E179223" s="1">
        <v>361548</v>
      </c>
      <c r="F179223" s="1">
        <v>7730210</v>
      </c>
      <c r="G179223" s="3" t="s">
        <v>138855</v>
      </c>
    </row>
    <row r="179224" spans="1:7" x14ac:dyDescent="0.25">
      <c r="A179224" s="3">
        <v>560509</v>
      </c>
      <c r="B179224" s="2">
        <v>-20.552060999999998</v>
      </c>
      <c r="C179224" s="2">
        <v>139.69024099999999</v>
      </c>
      <c r="D179224" s="1">
        <v>54</v>
      </c>
      <c r="E179224" s="1">
        <v>363467</v>
      </c>
      <c r="F179224" s="1">
        <v>7726870</v>
      </c>
      <c r="G179224" s="3" t="s">
        <v>139006</v>
      </c>
    </row>
    <row r="179225" spans="1:7" x14ac:dyDescent="0.25">
      <c r="A179225" s="3">
        <v>560510</v>
      </c>
      <c r="B179225" s="2">
        <v>-20.581105000000001</v>
      </c>
      <c r="C179225" s="2">
        <v>139.69630799999999</v>
      </c>
      <c r="D179225" s="1">
        <v>54</v>
      </c>
      <c r="E179225" s="1">
        <v>364125</v>
      </c>
      <c r="F179225" s="1">
        <v>7723660</v>
      </c>
      <c r="G179225" s="3" t="s">
        <v>138856</v>
      </c>
    </row>
    <row r="179226" spans="1:7" x14ac:dyDescent="0.25">
      <c r="A179226" s="3">
        <v>560511</v>
      </c>
      <c r="B179226" s="2">
        <v>-20.631391000000001</v>
      </c>
      <c r="C179226" s="2">
        <v>139.694008</v>
      </c>
      <c r="D179226" s="1">
        <v>54</v>
      </c>
      <c r="E179226" s="1">
        <v>363930</v>
      </c>
      <c r="F179226" s="1">
        <v>7718092</v>
      </c>
      <c r="G179226" s="3" t="s">
        <v>139007</v>
      </c>
    </row>
    <row r="179227" spans="1:7" x14ac:dyDescent="0.25">
      <c r="A179227" s="3">
        <v>560512</v>
      </c>
      <c r="B179227" s="2">
        <v>-20.659050000000001</v>
      </c>
      <c r="C179227" s="2">
        <v>139.68741900000001</v>
      </c>
      <c r="D179227" s="1">
        <v>54</v>
      </c>
      <c r="E179227" s="1">
        <v>363268</v>
      </c>
      <c r="F179227" s="1">
        <v>7715025</v>
      </c>
      <c r="G179227" s="3" t="s">
        <v>138857</v>
      </c>
    </row>
    <row r="179228" spans="1:7" x14ac:dyDescent="0.25">
      <c r="A179228" s="3">
        <v>560513</v>
      </c>
      <c r="B179228" s="2">
        <v>-20.659638999999999</v>
      </c>
      <c r="C179228" s="2">
        <v>139.68773899999999</v>
      </c>
      <c r="D179228" s="1">
        <v>54</v>
      </c>
      <c r="E179228" s="1">
        <v>363302</v>
      </c>
      <c r="F179228" s="1">
        <v>7714960</v>
      </c>
      <c r="G179228" s="3" t="s">
        <v>139008</v>
      </c>
    </row>
    <row r="179229" spans="1:7" x14ac:dyDescent="0.25">
      <c r="A179229" s="3">
        <v>560514</v>
      </c>
      <c r="B179229" s="2">
        <v>-20.660128</v>
      </c>
      <c r="C179229" s="2">
        <v>139.68790799999999</v>
      </c>
      <c r="D179229" s="1">
        <v>54</v>
      </c>
      <c r="E179229" s="1">
        <v>363320</v>
      </c>
      <c r="F179229" s="1">
        <v>7714906</v>
      </c>
      <c r="G179229" s="3" t="s">
        <v>138858</v>
      </c>
    </row>
    <row r="179230" spans="1:7" x14ac:dyDescent="0.25">
      <c r="A179230" s="3">
        <v>568278</v>
      </c>
      <c r="B179230" s="2">
        <v>-20.660069</v>
      </c>
      <c r="C179230" s="2">
        <v>139.68840800000001</v>
      </c>
      <c r="D179230" s="1">
        <v>54</v>
      </c>
      <c r="E179230" s="1">
        <v>363372</v>
      </c>
      <c r="F179230" s="1">
        <v>7714913</v>
      </c>
      <c r="G179230" s="3" t="s">
        <v>139009</v>
      </c>
    </row>
    <row r="179231" spans="1:7" x14ac:dyDescent="0.25">
      <c r="A179231" s="3">
        <v>568279</v>
      </c>
      <c r="B179231" s="2">
        <v>-20.710177999999999</v>
      </c>
      <c r="C179231" s="2">
        <v>139.631077</v>
      </c>
      <c r="D179231" s="1">
        <v>54</v>
      </c>
      <c r="E179231" s="1">
        <v>357446</v>
      </c>
      <c r="F179231" s="1">
        <v>7709317</v>
      </c>
      <c r="G179231" s="3" t="s">
        <v>138859</v>
      </c>
    </row>
    <row r="179232" spans="1:7" x14ac:dyDescent="0.25">
      <c r="A179232" s="3">
        <v>568280</v>
      </c>
      <c r="B179232" s="2">
        <v>-20.679827</v>
      </c>
      <c r="C179232" s="2">
        <v>139.52096599999999</v>
      </c>
      <c r="D179232" s="1">
        <v>54</v>
      </c>
      <c r="E179232" s="1">
        <v>345947</v>
      </c>
      <c r="F179232" s="1">
        <v>7712576</v>
      </c>
      <c r="G179232" s="3" t="s">
        <v>139010</v>
      </c>
    </row>
    <row r="179233" spans="1:7" x14ac:dyDescent="0.25">
      <c r="A179233" s="3">
        <v>576921</v>
      </c>
      <c r="B179233" s="2">
        <v>-21.041647000000001</v>
      </c>
      <c r="C179233" s="2">
        <v>139.60888299999999</v>
      </c>
      <c r="D179233" s="1">
        <v>54</v>
      </c>
      <c r="E179233" s="1">
        <v>355452</v>
      </c>
      <c r="F179233" s="1">
        <v>7672605</v>
      </c>
      <c r="G179233" s="3" t="s">
        <v>150108</v>
      </c>
    </row>
    <row r="179234" spans="1:7" x14ac:dyDescent="0.25">
      <c r="A179234" s="3">
        <v>576922</v>
      </c>
      <c r="B179234" s="2">
        <v>-21.040638999999999</v>
      </c>
      <c r="C179234" s="2">
        <v>139.610558</v>
      </c>
      <c r="D179234" s="1">
        <v>54</v>
      </c>
      <c r="E179234" s="1">
        <v>355625</v>
      </c>
      <c r="F179234" s="1">
        <v>7672718</v>
      </c>
      <c r="G179234" s="3" t="s">
        <v>150109</v>
      </c>
    </row>
    <row r="179235" spans="1:7" x14ac:dyDescent="0.25">
      <c r="A179235" s="3">
        <v>576923</v>
      </c>
      <c r="B179235" s="2">
        <v>-21.039158</v>
      </c>
      <c r="C179235" s="2">
        <v>139.61273600000001</v>
      </c>
      <c r="D179235" s="1">
        <v>54</v>
      </c>
      <c r="E179235" s="1">
        <v>355850</v>
      </c>
      <c r="F179235" s="1">
        <v>7672884</v>
      </c>
      <c r="G179235" s="3" t="s">
        <v>150110</v>
      </c>
    </row>
    <row r="179236" spans="1:7" x14ac:dyDescent="0.25">
      <c r="A179236" s="3">
        <v>576924</v>
      </c>
      <c r="B179236" s="2">
        <v>-21.040610999999998</v>
      </c>
      <c r="C179236" s="2">
        <v>139.65401399999999</v>
      </c>
      <c r="D179236" s="1">
        <v>54</v>
      </c>
      <c r="E179236" s="1">
        <v>360141</v>
      </c>
      <c r="F179236" s="1">
        <v>7672760</v>
      </c>
      <c r="G179236" s="3" t="s">
        <v>150111</v>
      </c>
    </row>
    <row r="179237" spans="1:7" x14ac:dyDescent="0.25">
      <c r="A179237" s="3">
        <v>576925</v>
      </c>
      <c r="B179237" s="2">
        <v>-21.039197000000001</v>
      </c>
      <c r="C179237" s="2">
        <v>139.663881</v>
      </c>
      <c r="D179237" s="1">
        <v>54</v>
      </c>
      <c r="E179237" s="1">
        <v>361165</v>
      </c>
      <c r="F179237" s="1">
        <v>7672925</v>
      </c>
      <c r="G179237" s="3" t="s">
        <v>150112</v>
      </c>
    </row>
    <row r="179238" spans="1:7" x14ac:dyDescent="0.25">
      <c r="A179238" s="3">
        <v>576926</v>
      </c>
      <c r="B179238" s="2">
        <v>-21.038502000000001</v>
      </c>
      <c r="C179238" s="2">
        <v>139.66967700000001</v>
      </c>
      <c r="D179238" s="1">
        <v>54</v>
      </c>
      <c r="E179238" s="1">
        <v>361767</v>
      </c>
      <c r="F179238" s="1">
        <v>7673007</v>
      </c>
      <c r="G179238" s="3" t="s">
        <v>150113</v>
      </c>
    </row>
    <row r="179239" spans="1:7" x14ac:dyDescent="0.25">
      <c r="A179239" s="3">
        <v>576927</v>
      </c>
      <c r="B179239" s="2">
        <v>-21.045490999999998</v>
      </c>
      <c r="C179239" s="2">
        <v>139.67623499999999</v>
      </c>
      <c r="D179239" s="1">
        <v>54</v>
      </c>
      <c r="E179239" s="1">
        <v>362455</v>
      </c>
      <c r="F179239" s="1">
        <v>7672239</v>
      </c>
      <c r="G179239" s="3" t="s">
        <v>150114</v>
      </c>
    </row>
    <row r="179240" spans="1:7" x14ac:dyDescent="0.25">
      <c r="A179240" s="3">
        <v>576928</v>
      </c>
      <c r="B179240" s="2">
        <v>-21.059314000000001</v>
      </c>
      <c r="C179240" s="2">
        <v>139.69500500000001</v>
      </c>
      <c r="D179240" s="1">
        <v>54</v>
      </c>
      <c r="E179240" s="1">
        <v>364418</v>
      </c>
      <c r="F179240" s="1">
        <v>7670725</v>
      </c>
      <c r="G179240" s="3" t="s">
        <v>150115</v>
      </c>
    </row>
    <row r="179241" spans="1:7" x14ac:dyDescent="0.25">
      <c r="A179241" s="3">
        <v>576929</v>
      </c>
      <c r="B179241" s="2">
        <v>-21.068726999999999</v>
      </c>
      <c r="C179241" s="2">
        <v>139.715214</v>
      </c>
      <c r="D179241" s="1">
        <v>54</v>
      </c>
      <c r="E179241" s="1">
        <v>366526</v>
      </c>
      <c r="F179241" s="1">
        <v>7669700</v>
      </c>
      <c r="G179241" s="3" t="s">
        <v>150116</v>
      </c>
    </row>
    <row r="179242" spans="1:7" x14ac:dyDescent="0.25">
      <c r="A179242" s="3">
        <v>576930</v>
      </c>
      <c r="B179242" s="2">
        <v>-21.076868999999999</v>
      </c>
      <c r="C179242" s="2">
        <v>139.714258</v>
      </c>
      <c r="D179242" s="1">
        <v>54</v>
      </c>
      <c r="E179242" s="1">
        <v>366434</v>
      </c>
      <c r="F179242" s="1">
        <v>7668798</v>
      </c>
      <c r="G179242" s="3" t="s">
        <v>150117</v>
      </c>
    </row>
    <row r="179243" spans="1:7" x14ac:dyDescent="0.25">
      <c r="A179243" s="3">
        <v>577390</v>
      </c>
      <c r="B179243" s="2">
        <v>-21.081927</v>
      </c>
      <c r="C179243" s="2">
        <v>139.765411</v>
      </c>
      <c r="D179243" s="1">
        <v>54</v>
      </c>
      <c r="E179243" s="1">
        <v>371753</v>
      </c>
      <c r="F179243" s="1">
        <v>7668280</v>
      </c>
      <c r="G179243" s="3" t="s">
        <v>150118</v>
      </c>
    </row>
    <row r="179244" spans="1:7" x14ac:dyDescent="0.25">
      <c r="A179244" s="3">
        <v>577393</v>
      </c>
      <c r="B179244" s="2">
        <v>-21.078322</v>
      </c>
      <c r="C179244" s="2">
        <v>139.76883799999999</v>
      </c>
      <c r="D179244" s="1">
        <v>54</v>
      </c>
      <c r="E179244" s="1">
        <v>372106</v>
      </c>
      <c r="F179244" s="1">
        <v>7668682</v>
      </c>
      <c r="G179244" s="3" t="s">
        <v>152035</v>
      </c>
    </row>
    <row r="179245" spans="1:7" x14ac:dyDescent="0.25">
      <c r="A179245" s="3">
        <v>577395</v>
      </c>
      <c r="B179245" s="2">
        <v>-21.062189</v>
      </c>
      <c r="C179245" s="2">
        <v>139.76052200000001</v>
      </c>
      <c r="D179245" s="1">
        <v>54</v>
      </c>
      <c r="E179245" s="1">
        <v>371228</v>
      </c>
      <c r="F179245" s="1">
        <v>7670461</v>
      </c>
      <c r="G179245" s="3" t="s">
        <v>152036</v>
      </c>
    </row>
    <row r="179246" spans="1:7" x14ac:dyDescent="0.25">
      <c r="A179246" s="3">
        <v>577394</v>
      </c>
      <c r="B179246" s="2">
        <v>-21.062192</v>
      </c>
      <c r="C179246" s="2">
        <v>139.760897</v>
      </c>
      <c r="D179246" s="1">
        <v>54</v>
      </c>
      <c r="E179246" s="1">
        <v>371267</v>
      </c>
      <c r="F179246" s="1">
        <v>7670461</v>
      </c>
      <c r="G179246" s="3" t="s">
        <v>151865</v>
      </c>
    </row>
    <row r="179247" spans="1:7" x14ac:dyDescent="0.25">
      <c r="A179247" s="3">
        <v>577396</v>
      </c>
      <c r="B179247" s="2">
        <v>-21.056103</v>
      </c>
      <c r="C179247" s="2">
        <v>139.760783</v>
      </c>
      <c r="D179247" s="1">
        <v>54</v>
      </c>
      <c r="E179247" s="1">
        <v>371250</v>
      </c>
      <c r="F179247" s="1">
        <v>7671135</v>
      </c>
      <c r="G179247" s="3" t="s">
        <v>151866</v>
      </c>
    </row>
    <row r="179248" spans="1:7" x14ac:dyDescent="0.25">
      <c r="A179248" s="3">
        <v>577587</v>
      </c>
      <c r="B179248" s="2">
        <v>-21.003211</v>
      </c>
      <c r="C179248" s="2">
        <v>139.74892700000001</v>
      </c>
      <c r="D179248" s="1">
        <v>54</v>
      </c>
      <c r="E179248" s="1">
        <v>369972</v>
      </c>
      <c r="F179248" s="1">
        <v>7676980</v>
      </c>
      <c r="G179248" s="3" t="s">
        <v>148377</v>
      </c>
    </row>
    <row r="179249" spans="1:7" x14ac:dyDescent="0.25">
      <c r="A179249" s="3">
        <v>577397</v>
      </c>
      <c r="B179249" s="2">
        <v>-21.024422000000001</v>
      </c>
      <c r="C179249" s="2">
        <v>139.94761600000001</v>
      </c>
      <c r="D179249" s="1">
        <v>54</v>
      </c>
      <c r="E179249" s="1">
        <v>390640</v>
      </c>
      <c r="F179249" s="1">
        <v>7674781</v>
      </c>
      <c r="G179249" s="3" t="s">
        <v>152037</v>
      </c>
    </row>
    <row r="179250" spans="1:7" x14ac:dyDescent="0.25">
      <c r="A179250" s="3">
        <v>577398</v>
      </c>
      <c r="B179250" s="2">
        <v>-21.029212999999999</v>
      </c>
      <c r="C179250" s="2">
        <v>139.756753</v>
      </c>
      <c r="D179250" s="1">
        <v>54</v>
      </c>
      <c r="E179250" s="1">
        <v>370808</v>
      </c>
      <c r="F179250" s="1">
        <v>7674108</v>
      </c>
      <c r="G179250" s="3" t="s">
        <v>151867</v>
      </c>
    </row>
    <row r="179251" spans="1:7" x14ac:dyDescent="0.25">
      <c r="A179251" s="3">
        <v>577399</v>
      </c>
      <c r="B179251" s="2">
        <v>-21.041208000000001</v>
      </c>
      <c r="C179251" s="2">
        <v>139.758858</v>
      </c>
      <c r="D179251" s="1">
        <v>54</v>
      </c>
      <c r="E179251" s="1">
        <v>371037</v>
      </c>
      <c r="F179251" s="1">
        <v>7672782</v>
      </c>
      <c r="G179251" s="3" t="s">
        <v>152038</v>
      </c>
    </row>
    <row r="179252" spans="1:7" x14ac:dyDescent="0.25">
      <c r="A179252" s="3">
        <v>577400</v>
      </c>
      <c r="B179252" s="2">
        <v>-21.042680000000001</v>
      </c>
      <c r="C179252" s="2">
        <v>139.780044</v>
      </c>
      <c r="D179252" s="1">
        <v>54</v>
      </c>
      <c r="E179252" s="1">
        <v>373240</v>
      </c>
      <c r="F179252" s="1">
        <v>7672636</v>
      </c>
      <c r="G179252" s="3" t="s">
        <v>151868</v>
      </c>
    </row>
    <row r="179253" spans="1:7" x14ac:dyDescent="0.25">
      <c r="A179253" s="3">
        <v>577401</v>
      </c>
      <c r="B179253" s="2">
        <v>-21.041919</v>
      </c>
      <c r="C179253" s="2">
        <v>139.78221600000001</v>
      </c>
      <c r="D179253" s="1">
        <v>54</v>
      </c>
      <c r="E179253" s="1">
        <v>373465</v>
      </c>
      <c r="F179253" s="1">
        <v>7672722</v>
      </c>
      <c r="G179253" s="3" t="s">
        <v>151869</v>
      </c>
    </row>
    <row r="179254" spans="1:7" x14ac:dyDescent="0.25">
      <c r="A179254" s="3">
        <v>577402</v>
      </c>
      <c r="B179254" s="2">
        <v>-21.041497</v>
      </c>
      <c r="C179254" s="2">
        <v>139.78353899999999</v>
      </c>
      <c r="D179254" s="1">
        <v>54</v>
      </c>
      <c r="E179254" s="1">
        <v>373602</v>
      </c>
      <c r="F179254" s="1">
        <v>7672770</v>
      </c>
      <c r="G179254" s="3" t="s">
        <v>151870</v>
      </c>
    </row>
    <row r="179255" spans="1:7" x14ac:dyDescent="0.25">
      <c r="A179255" s="3">
        <v>577403</v>
      </c>
      <c r="B179255" s="2">
        <v>-21.041226999999999</v>
      </c>
      <c r="C179255" s="2">
        <v>139.786272</v>
      </c>
      <c r="D179255" s="1">
        <v>54</v>
      </c>
      <c r="E179255" s="1">
        <v>373886</v>
      </c>
      <c r="F179255" s="1">
        <v>7672802</v>
      </c>
      <c r="G179255" s="3" t="s">
        <v>151871</v>
      </c>
    </row>
    <row r="179256" spans="1:7" x14ac:dyDescent="0.25">
      <c r="A179256" s="3">
        <v>577404</v>
      </c>
      <c r="B179256" s="2">
        <v>-21.039588999999999</v>
      </c>
      <c r="C179256" s="2">
        <v>139.791011</v>
      </c>
      <c r="D179256" s="1">
        <v>54</v>
      </c>
      <c r="E179256" s="1">
        <v>374377</v>
      </c>
      <c r="F179256" s="1">
        <v>7672987</v>
      </c>
      <c r="G179256" s="3" t="s">
        <v>151872</v>
      </c>
    </row>
    <row r="179257" spans="1:7" x14ac:dyDescent="0.25">
      <c r="A179257" s="3">
        <v>577405</v>
      </c>
      <c r="B179257" s="2">
        <v>-21.027863</v>
      </c>
      <c r="C179257" s="2">
        <v>138.83169899999999</v>
      </c>
      <c r="D179257" s="1">
        <v>54</v>
      </c>
      <c r="E179257" s="1">
        <v>274652</v>
      </c>
      <c r="F179257" s="1">
        <v>7673230</v>
      </c>
      <c r="G179257" s="3" t="s">
        <v>151873</v>
      </c>
    </row>
    <row r="179258" spans="1:7" x14ac:dyDescent="0.25">
      <c r="A179258" s="3">
        <v>577406</v>
      </c>
      <c r="B179258" s="2">
        <v>-21.036497000000001</v>
      </c>
      <c r="C179258" s="2">
        <v>139.796886</v>
      </c>
      <c r="D179258" s="1">
        <v>54</v>
      </c>
      <c r="E179258" s="1">
        <v>374985</v>
      </c>
      <c r="F179258" s="1">
        <v>7673334</v>
      </c>
      <c r="G179258" s="3" t="s">
        <v>151874</v>
      </c>
    </row>
    <row r="179259" spans="1:7" x14ac:dyDescent="0.25">
      <c r="A179259" s="3">
        <v>577407</v>
      </c>
      <c r="B179259" s="2">
        <v>-21.036785999999999</v>
      </c>
      <c r="C179259" s="2">
        <v>139.80097499999999</v>
      </c>
      <c r="D179259" s="1">
        <v>54</v>
      </c>
      <c r="E179259" s="1">
        <v>375410</v>
      </c>
      <c r="F179259" s="1">
        <v>7673305</v>
      </c>
      <c r="G179259" s="3" t="s">
        <v>151875</v>
      </c>
    </row>
    <row r="179260" spans="1:7" x14ac:dyDescent="0.25">
      <c r="A179260" s="3">
        <v>577408</v>
      </c>
      <c r="B179260" s="2">
        <v>-21.042475</v>
      </c>
      <c r="C179260" s="2">
        <v>139.77784399999999</v>
      </c>
      <c r="D179260" s="1">
        <v>54</v>
      </c>
      <c r="E179260" s="1">
        <v>373011</v>
      </c>
      <c r="F179260" s="1">
        <v>7672657</v>
      </c>
      <c r="G179260" s="3" t="s">
        <v>152906</v>
      </c>
    </row>
    <row r="179261" spans="1:7" x14ac:dyDescent="0.25">
      <c r="A179261" s="3">
        <v>577409</v>
      </c>
      <c r="B179261" s="2">
        <v>-21.042375</v>
      </c>
      <c r="C179261" s="2">
        <v>139.77512999999999</v>
      </c>
      <c r="D179261" s="1">
        <v>54</v>
      </c>
      <c r="E179261" s="1">
        <v>372729</v>
      </c>
      <c r="F179261" s="1">
        <v>7672674</v>
      </c>
      <c r="G179261" s="3" t="s">
        <v>152907</v>
      </c>
    </row>
    <row r="179262" spans="1:7" x14ac:dyDescent="0.25">
      <c r="A179262" s="3">
        <v>577410</v>
      </c>
      <c r="B179262" s="2">
        <v>-21.042227</v>
      </c>
      <c r="C179262" s="2">
        <v>139.773505</v>
      </c>
      <c r="D179262" s="1">
        <v>54</v>
      </c>
      <c r="E179262" s="1">
        <v>372560</v>
      </c>
      <c r="F179262" s="1">
        <v>7672681</v>
      </c>
      <c r="G179262" s="3" t="s">
        <v>152908</v>
      </c>
    </row>
    <row r="179263" spans="1:7" x14ac:dyDescent="0.25">
      <c r="A179263" s="3">
        <v>577411</v>
      </c>
      <c r="B179263" s="2">
        <v>-21.040800000000001</v>
      </c>
      <c r="C179263" s="2">
        <v>139.769666</v>
      </c>
      <c r="D179263" s="1">
        <v>54</v>
      </c>
      <c r="E179263" s="1">
        <v>372160</v>
      </c>
      <c r="F179263" s="1">
        <v>7672836</v>
      </c>
      <c r="G179263" s="3" t="s">
        <v>153139</v>
      </c>
    </row>
    <row r="179264" spans="1:7" x14ac:dyDescent="0.25">
      <c r="A179264" s="3">
        <v>577412</v>
      </c>
      <c r="B179264" s="2">
        <v>-21.038944000000001</v>
      </c>
      <c r="C179264" s="2">
        <v>139.76914400000001</v>
      </c>
      <c r="D179264" s="1">
        <v>54</v>
      </c>
      <c r="E179264" s="1">
        <v>372104</v>
      </c>
      <c r="F179264" s="1">
        <v>7673041</v>
      </c>
      <c r="G179264" s="3" t="s">
        <v>153140</v>
      </c>
    </row>
    <row r="179265" spans="1:7" x14ac:dyDescent="0.25">
      <c r="A179265" s="3">
        <v>577413</v>
      </c>
      <c r="B179265" s="2">
        <v>-21.035768999999998</v>
      </c>
      <c r="C179265" s="2">
        <v>139.76741899999999</v>
      </c>
      <c r="D179265" s="1">
        <v>54</v>
      </c>
      <c r="E179265" s="1">
        <v>371922</v>
      </c>
      <c r="F179265" s="1">
        <v>7673391</v>
      </c>
      <c r="G179265" s="3" t="s">
        <v>153141</v>
      </c>
    </row>
    <row r="179266" spans="1:7" x14ac:dyDescent="0.25">
      <c r="A179266" s="3">
        <v>577414</v>
      </c>
      <c r="B179266" s="2">
        <v>-21.038494</v>
      </c>
      <c r="C179266" s="2">
        <v>139.76831000000001</v>
      </c>
      <c r="D179266" s="1">
        <v>54</v>
      </c>
      <c r="E179266" s="1">
        <v>372017</v>
      </c>
      <c r="F179266" s="1">
        <v>7673090</v>
      </c>
      <c r="G179266" s="3" t="s">
        <v>153142</v>
      </c>
    </row>
    <row r="179267" spans="1:7" x14ac:dyDescent="0.25">
      <c r="A179267" s="3">
        <v>577415</v>
      </c>
      <c r="B179267" s="2">
        <v>-21.038951999999998</v>
      </c>
      <c r="C179267" s="2">
        <v>139.76029199999999</v>
      </c>
      <c r="D179267" s="1">
        <v>54</v>
      </c>
      <c r="E179267" s="1">
        <v>371184</v>
      </c>
      <c r="F179267" s="1">
        <v>7673033</v>
      </c>
      <c r="G179267" s="3" t="s">
        <v>153143</v>
      </c>
    </row>
    <row r="179268" spans="1:7" x14ac:dyDescent="0.25">
      <c r="A179268" s="3">
        <v>577416</v>
      </c>
      <c r="B179268" s="2">
        <v>-21.039743999999999</v>
      </c>
      <c r="C179268" s="2">
        <v>139.76114200000001</v>
      </c>
      <c r="D179268" s="1">
        <v>54</v>
      </c>
      <c r="E179268" s="1">
        <v>371273</v>
      </c>
      <c r="F179268" s="1">
        <v>7672946</v>
      </c>
      <c r="G179268" s="3" t="s">
        <v>153144</v>
      </c>
    </row>
    <row r="179269" spans="1:7" x14ac:dyDescent="0.25">
      <c r="A179269" s="3">
        <v>577417</v>
      </c>
      <c r="B179269" s="2">
        <v>-21.044789000000002</v>
      </c>
      <c r="C179269" s="2">
        <v>139.75648899999999</v>
      </c>
      <c r="D179269" s="1">
        <v>54</v>
      </c>
      <c r="E179269" s="1">
        <v>370794</v>
      </c>
      <c r="F179269" s="1">
        <v>7672384</v>
      </c>
      <c r="G179269" s="3" t="s">
        <v>153145</v>
      </c>
    </row>
    <row r="179270" spans="1:7" x14ac:dyDescent="0.25">
      <c r="A179270" s="3">
        <v>577418</v>
      </c>
      <c r="B179270" s="2">
        <v>-21.044246999999999</v>
      </c>
      <c r="C179270" s="2">
        <v>139.75679199999999</v>
      </c>
      <c r="D179270" s="1">
        <v>54</v>
      </c>
      <c r="E179270" s="1">
        <v>370825</v>
      </c>
      <c r="F179270" s="1">
        <v>7672444</v>
      </c>
      <c r="G179270" s="3" t="s">
        <v>153146</v>
      </c>
    </row>
    <row r="179271" spans="1:7" x14ac:dyDescent="0.25">
      <c r="A179271" s="3">
        <v>577419</v>
      </c>
      <c r="B179271" s="2">
        <v>-21.047319000000002</v>
      </c>
      <c r="C179271" s="2">
        <v>139.76432199999999</v>
      </c>
      <c r="D179271" s="1">
        <v>54</v>
      </c>
      <c r="E179271" s="1">
        <v>371610</v>
      </c>
      <c r="F179271" s="1">
        <v>7672110</v>
      </c>
      <c r="G179271" s="3" t="s">
        <v>153147</v>
      </c>
    </row>
    <row r="179272" spans="1:7" x14ac:dyDescent="0.25">
      <c r="A179272" s="3">
        <v>577420</v>
      </c>
      <c r="B179272" s="2">
        <v>-21.055402999999998</v>
      </c>
      <c r="C179272" s="2">
        <v>139.760358</v>
      </c>
      <c r="D179272" s="1">
        <v>54</v>
      </c>
      <c r="E179272" s="1">
        <v>371205</v>
      </c>
      <c r="F179272" s="1">
        <v>7671212</v>
      </c>
      <c r="G179272" s="3" t="s">
        <v>153148</v>
      </c>
    </row>
    <row r="179273" spans="1:7" x14ac:dyDescent="0.25">
      <c r="A179273" s="3">
        <v>577421</v>
      </c>
      <c r="B179273" s="2">
        <v>-21.090439</v>
      </c>
      <c r="C179273" s="2">
        <v>139.77171300000001</v>
      </c>
      <c r="D179273" s="1">
        <v>54</v>
      </c>
      <c r="E179273" s="1">
        <v>372415</v>
      </c>
      <c r="F179273" s="1">
        <v>7667343</v>
      </c>
      <c r="G179273" s="3" t="s">
        <v>153149</v>
      </c>
    </row>
    <row r="179274" spans="1:7" x14ac:dyDescent="0.25">
      <c r="A179274" s="3">
        <v>577422</v>
      </c>
      <c r="B179274" s="2">
        <v>-21.090983000000001</v>
      </c>
      <c r="C179274" s="2">
        <v>139.77329700000001</v>
      </c>
      <c r="D179274" s="1">
        <v>54</v>
      </c>
      <c r="E179274" s="1">
        <v>372580</v>
      </c>
      <c r="F179274" s="1">
        <v>7667284</v>
      </c>
      <c r="G179274" s="3" t="s">
        <v>153158</v>
      </c>
    </row>
    <row r="179275" spans="1:7" x14ac:dyDescent="0.25">
      <c r="A179275" s="3">
        <v>577423</v>
      </c>
      <c r="B179275" s="2">
        <v>-21.090693999999999</v>
      </c>
      <c r="C179275" s="2">
        <v>139.776985</v>
      </c>
      <c r="D179275" s="1">
        <v>54</v>
      </c>
      <c r="E179275" s="1">
        <v>372963</v>
      </c>
      <c r="F179275" s="1">
        <v>7667319</v>
      </c>
      <c r="G179275" s="3" t="s">
        <v>153150</v>
      </c>
    </row>
    <row r="179276" spans="1:7" x14ac:dyDescent="0.25">
      <c r="A179276" s="3">
        <v>577424</v>
      </c>
      <c r="B179276" s="2">
        <v>-21.091127</v>
      </c>
      <c r="C179276" s="2">
        <v>139.77848499999999</v>
      </c>
      <c r="D179276" s="1">
        <v>54</v>
      </c>
      <c r="E179276" s="1">
        <v>373119</v>
      </c>
      <c r="F179276" s="1">
        <v>7667272</v>
      </c>
      <c r="G179276" s="3" t="s">
        <v>153159</v>
      </c>
    </row>
    <row r="179277" spans="1:7" x14ac:dyDescent="0.25">
      <c r="A179277" s="3">
        <v>577425</v>
      </c>
      <c r="B179277" s="2">
        <v>-21.092264</v>
      </c>
      <c r="C179277" s="2">
        <v>139.77932200000001</v>
      </c>
      <c r="D179277" s="1">
        <v>54</v>
      </c>
      <c r="E179277" s="1">
        <v>373207</v>
      </c>
      <c r="F179277" s="1">
        <v>7667147</v>
      </c>
      <c r="G179277" s="3" t="s">
        <v>153151</v>
      </c>
    </row>
    <row r="179278" spans="1:7" x14ac:dyDescent="0.25">
      <c r="A179278" s="3">
        <v>577426</v>
      </c>
      <c r="B179278" s="2">
        <v>-21.090952000000001</v>
      </c>
      <c r="C179278" s="2">
        <v>139.775463</v>
      </c>
      <c r="D179278" s="1">
        <v>54</v>
      </c>
      <c r="E179278" s="1">
        <v>372805</v>
      </c>
      <c r="F179278" s="1">
        <v>7667289</v>
      </c>
      <c r="G179278" s="3" t="s">
        <v>153160</v>
      </c>
    </row>
    <row r="179279" spans="1:7" x14ac:dyDescent="0.25">
      <c r="A179279" s="3">
        <v>577427</v>
      </c>
      <c r="B179279" s="2">
        <v>-21.021519000000001</v>
      </c>
      <c r="C179279" s="2">
        <v>139.91136399999999</v>
      </c>
      <c r="D179279" s="1">
        <v>54</v>
      </c>
      <c r="E179279" s="1">
        <v>386870</v>
      </c>
      <c r="F179279" s="1">
        <v>7675077</v>
      </c>
      <c r="G179279" s="3" t="s">
        <v>153152</v>
      </c>
    </row>
    <row r="179280" spans="1:7" x14ac:dyDescent="0.25">
      <c r="A179280" s="3">
        <v>577428</v>
      </c>
      <c r="B179280" s="2">
        <v>-21.021273999999998</v>
      </c>
      <c r="C179280" s="2">
        <v>139.91234700000001</v>
      </c>
      <c r="D179280" s="1">
        <v>54</v>
      </c>
      <c r="E179280" s="1">
        <v>386972</v>
      </c>
      <c r="F179280" s="1">
        <v>7675105</v>
      </c>
      <c r="G179280" s="3" t="s">
        <v>153153</v>
      </c>
    </row>
    <row r="179281" spans="1:7" x14ac:dyDescent="0.25">
      <c r="A179281" s="3">
        <v>577429</v>
      </c>
      <c r="B179281" s="2">
        <v>-21.021563</v>
      </c>
      <c r="C179281" s="2">
        <v>139.913894</v>
      </c>
      <c r="D179281" s="1">
        <v>54</v>
      </c>
      <c r="E179281" s="1">
        <v>387133</v>
      </c>
      <c r="F179281" s="1">
        <v>7675074</v>
      </c>
      <c r="G179281" s="3" t="s">
        <v>153154</v>
      </c>
    </row>
    <row r="179282" spans="1:7" x14ac:dyDescent="0.25">
      <c r="A179282" s="3">
        <v>577430</v>
      </c>
      <c r="B179282" s="2">
        <v>-21.020844</v>
      </c>
      <c r="C179282" s="2">
        <v>139.91566900000001</v>
      </c>
      <c r="D179282" s="1">
        <v>54</v>
      </c>
      <c r="E179282" s="1">
        <v>387317</v>
      </c>
      <c r="F179282" s="1">
        <v>7675155</v>
      </c>
      <c r="G179282" s="3" t="s">
        <v>153155</v>
      </c>
    </row>
    <row r="179283" spans="1:7" x14ac:dyDescent="0.25">
      <c r="A179283" s="3">
        <v>577431</v>
      </c>
      <c r="B179283" s="2">
        <v>-21.020205000000001</v>
      </c>
      <c r="C179283" s="2">
        <v>139.917483</v>
      </c>
      <c r="D179283" s="1">
        <v>54</v>
      </c>
      <c r="E179283" s="1">
        <v>387505</v>
      </c>
      <c r="F179283" s="1">
        <v>7675227</v>
      </c>
      <c r="G179283" s="3" t="s">
        <v>153156</v>
      </c>
    </row>
    <row r="179284" spans="1:7" x14ac:dyDescent="0.25">
      <c r="A179284" s="3">
        <v>577432</v>
      </c>
      <c r="B179284" s="2">
        <v>-21.019459999999999</v>
      </c>
      <c r="C179284" s="2">
        <v>139.922933</v>
      </c>
      <c r="D179284" s="1">
        <v>54</v>
      </c>
      <c r="E179284" s="1">
        <v>388071</v>
      </c>
      <c r="F179284" s="1">
        <v>7675313</v>
      </c>
      <c r="G179284" s="3" t="s">
        <v>153157</v>
      </c>
    </row>
    <row r="179285" spans="1:7" x14ac:dyDescent="0.25">
      <c r="A179285" s="3">
        <v>577433</v>
      </c>
      <c r="B179285" s="2">
        <v>-21.026885</v>
      </c>
      <c r="C179285" s="2">
        <v>139.860231</v>
      </c>
      <c r="D179285" s="1">
        <v>54</v>
      </c>
      <c r="E179285" s="1">
        <v>381560</v>
      </c>
      <c r="F179285" s="1">
        <v>7674446</v>
      </c>
      <c r="G179285" s="3" t="s">
        <v>153161</v>
      </c>
    </row>
    <row r="179286" spans="1:7" x14ac:dyDescent="0.25">
      <c r="A179286" s="3">
        <v>577434</v>
      </c>
      <c r="B179286" s="2">
        <v>-21.027124000000001</v>
      </c>
      <c r="C179286" s="2">
        <v>139.85539700000001</v>
      </c>
      <c r="D179286" s="1">
        <v>54</v>
      </c>
      <c r="E179286" s="1">
        <v>381058</v>
      </c>
      <c r="F179286" s="1">
        <v>7674416</v>
      </c>
      <c r="G179286" s="3" t="s">
        <v>153162</v>
      </c>
    </row>
    <row r="179287" spans="1:7" x14ac:dyDescent="0.25">
      <c r="A179287" s="3">
        <v>577435</v>
      </c>
      <c r="B179287" s="2">
        <v>-21.026226999999999</v>
      </c>
      <c r="C179287" s="2">
        <v>139.85361399999999</v>
      </c>
      <c r="D179287" s="1">
        <v>54</v>
      </c>
      <c r="E179287" s="1">
        <v>380872</v>
      </c>
      <c r="F179287" s="1">
        <v>7674514</v>
      </c>
      <c r="G179287" s="3" t="s">
        <v>153163</v>
      </c>
    </row>
    <row r="179288" spans="1:7" x14ac:dyDescent="0.25">
      <c r="A179288" s="3">
        <v>577436</v>
      </c>
      <c r="B179288" s="2">
        <v>-21.023015999999998</v>
      </c>
      <c r="C179288" s="2">
        <v>139.85056900000001</v>
      </c>
      <c r="D179288" s="1">
        <v>54</v>
      </c>
      <c r="E179288" s="1">
        <v>380553</v>
      </c>
      <c r="F179288" s="1">
        <v>7674867</v>
      </c>
      <c r="G179288" s="3" t="s">
        <v>153164</v>
      </c>
    </row>
    <row r="179289" spans="1:7" x14ac:dyDescent="0.25">
      <c r="A179289" s="3">
        <v>577437</v>
      </c>
      <c r="B179289" s="2">
        <v>-21.022347</v>
      </c>
      <c r="C179289" s="2">
        <v>139.84889100000001</v>
      </c>
      <c r="D179289" s="1">
        <v>54</v>
      </c>
      <c r="E179289" s="1">
        <v>380378</v>
      </c>
      <c r="F179289" s="1">
        <v>7674940</v>
      </c>
      <c r="G179289" s="3" t="s">
        <v>153165</v>
      </c>
    </row>
    <row r="179290" spans="1:7" x14ac:dyDescent="0.25">
      <c r="A179290" s="3">
        <v>577438</v>
      </c>
      <c r="B179290" s="2">
        <v>-21.023902</v>
      </c>
      <c r="C179290" s="2">
        <v>139.84389400000001</v>
      </c>
      <c r="D179290" s="1">
        <v>54</v>
      </c>
      <c r="E179290" s="1">
        <v>379860</v>
      </c>
      <c r="F179290" s="1">
        <v>7674764</v>
      </c>
      <c r="G179290" s="3" t="s">
        <v>153166</v>
      </c>
    </row>
    <row r="179291" spans="1:7" x14ac:dyDescent="0.25">
      <c r="A179291" s="3">
        <v>577439</v>
      </c>
      <c r="B179291" s="2">
        <v>-21.024847000000001</v>
      </c>
      <c r="C179291" s="2">
        <v>139.84205800000001</v>
      </c>
      <c r="D179291" s="1">
        <v>54</v>
      </c>
      <c r="E179291" s="1">
        <v>379670</v>
      </c>
      <c r="F179291" s="1">
        <v>7674658</v>
      </c>
      <c r="G179291" s="3" t="s">
        <v>153167</v>
      </c>
    </row>
    <row r="179292" spans="1:7" x14ac:dyDescent="0.25">
      <c r="A179292" s="3">
        <v>577440</v>
      </c>
      <c r="B179292" s="2">
        <v>-21.021954999999998</v>
      </c>
      <c r="C179292" s="2">
        <v>139.840408</v>
      </c>
      <c r="D179292" s="1">
        <v>54</v>
      </c>
      <c r="E179292" s="1">
        <v>379496</v>
      </c>
      <c r="F179292" s="1">
        <v>7674977</v>
      </c>
      <c r="G179292" s="3" t="s">
        <v>153168</v>
      </c>
    </row>
    <row r="179293" spans="1:7" x14ac:dyDescent="0.25">
      <c r="A179293" s="3">
        <v>577441</v>
      </c>
      <c r="B179293" s="2">
        <v>-21.020294</v>
      </c>
      <c r="C179293" s="2">
        <v>139.841872</v>
      </c>
      <c r="D179293" s="1">
        <v>54</v>
      </c>
      <c r="E179293" s="1">
        <v>379647</v>
      </c>
      <c r="F179293" s="1">
        <v>7675162</v>
      </c>
      <c r="G179293" s="3" t="s">
        <v>153169</v>
      </c>
    </row>
    <row r="179294" spans="1:7" x14ac:dyDescent="0.25">
      <c r="A179294" s="3">
        <v>577442</v>
      </c>
      <c r="B179294" s="2">
        <v>-21.020191000000001</v>
      </c>
      <c r="C179294" s="2">
        <v>139.84399999999999</v>
      </c>
      <c r="D179294" s="1">
        <v>54</v>
      </c>
      <c r="E179294" s="1">
        <v>379868</v>
      </c>
      <c r="F179294" s="1">
        <v>7675175</v>
      </c>
      <c r="G179294" s="3" t="s">
        <v>153170</v>
      </c>
    </row>
    <row r="179295" spans="1:7" x14ac:dyDescent="0.25">
      <c r="A179295" s="3">
        <v>577443</v>
      </c>
      <c r="B179295" s="2">
        <v>-21.018101999999999</v>
      </c>
      <c r="C179295" s="2">
        <v>139.84249700000001</v>
      </c>
      <c r="D179295" s="1">
        <v>54</v>
      </c>
      <c r="E179295" s="1">
        <v>379710</v>
      </c>
      <c r="F179295" s="1">
        <v>7675405</v>
      </c>
      <c r="G179295" s="3" t="s">
        <v>153171</v>
      </c>
    </row>
    <row r="179296" spans="1:7" x14ac:dyDescent="0.25">
      <c r="A179296" s="3">
        <v>577444</v>
      </c>
      <c r="B179296" s="2">
        <v>-21.032177000000001</v>
      </c>
      <c r="C179296" s="2">
        <v>139.90531100000001</v>
      </c>
      <c r="D179296" s="1">
        <v>54</v>
      </c>
      <c r="E179296" s="1">
        <v>386249</v>
      </c>
      <c r="F179296" s="1">
        <v>7673893</v>
      </c>
      <c r="G179296" s="3" t="s">
        <v>153172</v>
      </c>
    </row>
    <row r="179297" spans="1:7" x14ac:dyDescent="0.25">
      <c r="A179297" s="3">
        <v>577445</v>
      </c>
      <c r="B179297" s="2">
        <v>-21.032433000000001</v>
      </c>
      <c r="C179297" s="2">
        <v>139.90689699999999</v>
      </c>
      <c r="D179297" s="1">
        <v>54</v>
      </c>
      <c r="E179297" s="1">
        <v>386414</v>
      </c>
      <c r="F179297" s="1">
        <v>7673866</v>
      </c>
      <c r="G179297" s="3" t="s">
        <v>153173</v>
      </c>
    </row>
    <row r="179298" spans="1:7" x14ac:dyDescent="0.25">
      <c r="A179298" s="3">
        <v>577446</v>
      </c>
      <c r="B179298" s="2">
        <v>-21.030497</v>
      </c>
      <c r="C179298" s="2">
        <v>139.90795</v>
      </c>
      <c r="D179298" s="1">
        <v>54</v>
      </c>
      <c r="E179298" s="1">
        <v>386522</v>
      </c>
      <c r="F179298" s="1">
        <v>7674081</v>
      </c>
      <c r="G179298" s="3" t="s">
        <v>153174</v>
      </c>
    </row>
    <row r="179299" spans="1:7" x14ac:dyDescent="0.25">
      <c r="A179299" s="3">
        <v>577447</v>
      </c>
      <c r="B179299" s="2">
        <v>-21.033868999999999</v>
      </c>
      <c r="C179299" s="2">
        <v>139.911092</v>
      </c>
      <c r="D179299" s="1">
        <v>54</v>
      </c>
      <c r="E179299" s="1">
        <v>386851</v>
      </c>
      <c r="F179299" s="1">
        <v>7673710</v>
      </c>
      <c r="G179299" s="3" t="s">
        <v>153175</v>
      </c>
    </row>
    <row r="179300" spans="1:7" x14ac:dyDescent="0.25">
      <c r="A179300" s="3">
        <v>577448</v>
      </c>
      <c r="B179300" s="2">
        <v>-21.035402000000001</v>
      </c>
      <c r="C179300" s="2">
        <v>139.91229200000001</v>
      </c>
      <c r="D179300" s="1">
        <v>54</v>
      </c>
      <c r="E179300" s="1">
        <v>386977</v>
      </c>
      <c r="F179300" s="1">
        <v>7673541</v>
      </c>
      <c r="G179300" s="3" t="s">
        <v>153176</v>
      </c>
    </row>
    <row r="179301" spans="1:7" x14ac:dyDescent="0.25">
      <c r="A179301" s="3">
        <v>577449</v>
      </c>
      <c r="B179301" s="2">
        <v>-21.035758000000001</v>
      </c>
      <c r="C179301" s="2">
        <v>139.91408100000001</v>
      </c>
      <c r="D179301" s="1">
        <v>54</v>
      </c>
      <c r="E179301" s="1">
        <v>387163</v>
      </c>
      <c r="F179301" s="1">
        <v>7673503</v>
      </c>
      <c r="G179301" s="3" t="s">
        <v>153177</v>
      </c>
    </row>
    <row r="179302" spans="1:7" x14ac:dyDescent="0.25">
      <c r="A179302" s="3">
        <v>577450</v>
      </c>
      <c r="B179302" s="2">
        <v>-21.065757999999999</v>
      </c>
      <c r="C179302" s="2">
        <v>139.89386099999999</v>
      </c>
      <c r="D179302" s="1">
        <v>54</v>
      </c>
      <c r="E179302" s="1">
        <v>385085</v>
      </c>
      <c r="F179302" s="1">
        <v>7670168</v>
      </c>
      <c r="G179302" s="3" t="s">
        <v>153178</v>
      </c>
    </row>
    <row r="179303" spans="1:7" x14ac:dyDescent="0.25">
      <c r="A179303" s="3">
        <v>577451</v>
      </c>
      <c r="B179303" s="2">
        <v>-21.040182999999999</v>
      </c>
      <c r="C179303" s="2">
        <v>139.89408900000001</v>
      </c>
      <c r="D179303" s="1">
        <v>54</v>
      </c>
      <c r="E179303" s="1">
        <v>385089</v>
      </c>
      <c r="F179303" s="1">
        <v>7672999</v>
      </c>
      <c r="G179303" s="3" t="s">
        <v>153179</v>
      </c>
    </row>
    <row r="179304" spans="1:7" x14ac:dyDescent="0.25">
      <c r="A179304" s="3">
        <v>577452</v>
      </c>
      <c r="B179304" s="2">
        <v>-21.040341000000002</v>
      </c>
      <c r="C179304" s="2">
        <v>139.903344</v>
      </c>
      <c r="D179304" s="1">
        <v>54</v>
      </c>
      <c r="E179304" s="1">
        <v>386051</v>
      </c>
      <c r="F179304" s="1">
        <v>7672988</v>
      </c>
      <c r="G179304" s="3" t="s">
        <v>153180</v>
      </c>
    </row>
    <row r="179305" spans="1:7" x14ac:dyDescent="0.25">
      <c r="A179305" s="3">
        <v>577453</v>
      </c>
      <c r="B179305" s="2">
        <v>-21.07273</v>
      </c>
      <c r="C179305" s="2">
        <v>139.84608900000001</v>
      </c>
      <c r="D179305" s="1">
        <v>54</v>
      </c>
      <c r="E179305" s="1">
        <v>380127</v>
      </c>
      <c r="F179305" s="1">
        <v>7669361</v>
      </c>
      <c r="G179305" s="3" t="s">
        <v>153181</v>
      </c>
    </row>
    <row r="179306" spans="1:7" x14ac:dyDescent="0.25">
      <c r="A179306" s="3">
        <v>577454</v>
      </c>
      <c r="B179306" s="2">
        <v>-21.072949000000001</v>
      </c>
      <c r="C179306" s="2">
        <v>139.847858</v>
      </c>
      <c r="D179306" s="1">
        <v>54</v>
      </c>
      <c r="E179306" s="1">
        <v>380311</v>
      </c>
      <c r="F179306" s="1">
        <v>7669338</v>
      </c>
      <c r="G179306" s="3" t="s">
        <v>153182</v>
      </c>
    </row>
    <row r="179307" spans="1:7" x14ac:dyDescent="0.25">
      <c r="A179307" s="3">
        <v>577455</v>
      </c>
      <c r="B179307" s="2">
        <v>-21.073252</v>
      </c>
      <c r="C179307" s="2">
        <v>139.84986599999999</v>
      </c>
      <c r="D179307" s="1">
        <v>54</v>
      </c>
      <c r="E179307" s="1">
        <v>380520</v>
      </c>
      <c r="F179307" s="1">
        <v>7669306</v>
      </c>
      <c r="G179307" s="3" t="s">
        <v>153183</v>
      </c>
    </row>
    <row r="179308" spans="1:7" x14ac:dyDescent="0.25">
      <c r="A179308" s="3">
        <v>577456</v>
      </c>
      <c r="B179308" s="2">
        <v>-21.076084999999999</v>
      </c>
      <c r="C179308" s="2">
        <v>139.84274099999999</v>
      </c>
      <c r="D179308" s="1">
        <v>54</v>
      </c>
      <c r="E179308" s="1">
        <v>379782</v>
      </c>
      <c r="F179308" s="1">
        <v>7668987</v>
      </c>
      <c r="G179308" s="3" t="s">
        <v>153184</v>
      </c>
    </row>
    <row r="179309" spans="1:7" x14ac:dyDescent="0.25">
      <c r="A179309" s="3">
        <v>577457</v>
      </c>
      <c r="B179309" s="2">
        <v>-21.074923999999999</v>
      </c>
      <c r="C179309" s="2">
        <v>139.84067200000001</v>
      </c>
      <c r="D179309" s="1">
        <v>54</v>
      </c>
      <c r="E179309" s="1">
        <v>379566</v>
      </c>
      <c r="F179309" s="1">
        <v>7669114</v>
      </c>
      <c r="G179309" s="3" t="s">
        <v>153185</v>
      </c>
    </row>
    <row r="179310" spans="1:7" x14ac:dyDescent="0.25">
      <c r="A179310" s="3">
        <v>577458</v>
      </c>
      <c r="B179310" s="2">
        <v>-21.074210000000001</v>
      </c>
      <c r="C179310" s="2">
        <v>139.83671100000001</v>
      </c>
      <c r="D179310" s="1">
        <v>54</v>
      </c>
      <c r="E179310" s="1">
        <v>379154</v>
      </c>
      <c r="F179310" s="1">
        <v>7669190</v>
      </c>
      <c r="G179310" s="3" t="s">
        <v>153186</v>
      </c>
    </row>
    <row r="179311" spans="1:7" x14ac:dyDescent="0.25">
      <c r="A179311" s="3">
        <v>577459</v>
      </c>
      <c r="B179311" s="2">
        <v>-21.074172000000001</v>
      </c>
      <c r="C179311" s="2">
        <v>139.836172</v>
      </c>
      <c r="D179311" s="1">
        <v>54</v>
      </c>
      <c r="E179311" s="1">
        <v>379098</v>
      </c>
      <c r="F179311" s="1">
        <v>7669194</v>
      </c>
      <c r="G179311" s="3" t="s">
        <v>153187</v>
      </c>
    </row>
    <row r="179312" spans="1:7" x14ac:dyDescent="0.25">
      <c r="A179312" s="3">
        <v>577460</v>
      </c>
      <c r="B179312" s="2">
        <v>-21.073297</v>
      </c>
      <c r="C179312" s="2">
        <v>139.83504400000001</v>
      </c>
      <c r="D179312" s="1">
        <v>54</v>
      </c>
      <c r="E179312" s="1">
        <v>378980</v>
      </c>
      <c r="F179312" s="1">
        <v>7669290</v>
      </c>
      <c r="G179312" s="3" t="s">
        <v>153188</v>
      </c>
    </row>
    <row r="179313" spans="1:7" x14ac:dyDescent="0.25">
      <c r="A179313" s="3">
        <v>577461</v>
      </c>
      <c r="B179313" s="2">
        <v>-21.072569000000001</v>
      </c>
      <c r="C179313" s="2">
        <v>139.833249</v>
      </c>
      <c r="D179313" s="1">
        <v>54</v>
      </c>
      <c r="E179313" s="1">
        <v>378793</v>
      </c>
      <c r="F179313" s="1">
        <v>7669369</v>
      </c>
      <c r="G179313" s="3" t="s">
        <v>153189</v>
      </c>
    </row>
    <row r="179314" spans="1:7" x14ac:dyDescent="0.25">
      <c r="A179314" s="3">
        <v>577462</v>
      </c>
      <c r="B179314" s="2">
        <v>-21.196560999999999</v>
      </c>
      <c r="C179314" s="2">
        <v>139.752208</v>
      </c>
      <c r="D179314" s="1">
        <v>54</v>
      </c>
      <c r="E179314" s="1">
        <v>370481</v>
      </c>
      <c r="F179314" s="1">
        <v>7655580</v>
      </c>
      <c r="G179314" s="3" t="s">
        <v>153190</v>
      </c>
    </row>
    <row r="179315" spans="1:7" x14ac:dyDescent="0.25">
      <c r="A179315" s="3">
        <v>577463</v>
      </c>
      <c r="B179315" s="2">
        <v>-21.200527999999998</v>
      </c>
      <c r="C179315" s="2">
        <v>139.748514</v>
      </c>
      <c r="D179315" s="1">
        <v>54</v>
      </c>
      <c r="E179315" s="1">
        <v>370101</v>
      </c>
      <c r="F179315" s="1">
        <v>7655138</v>
      </c>
      <c r="G179315" s="3" t="s">
        <v>153191</v>
      </c>
    </row>
    <row r="179316" spans="1:7" x14ac:dyDescent="0.25">
      <c r="A179316" s="3">
        <v>577464</v>
      </c>
      <c r="B179316" s="2">
        <v>-21.201967</v>
      </c>
      <c r="C179316" s="2">
        <v>139.74525499999999</v>
      </c>
      <c r="D179316" s="1">
        <v>54</v>
      </c>
      <c r="E179316" s="1">
        <v>369764</v>
      </c>
      <c r="F179316" s="1">
        <v>7654976</v>
      </c>
      <c r="G179316" s="3" t="s">
        <v>153192</v>
      </c>
    </row>
    <row r="179317" spans="1:7" x14ac:dyDescent="0.25">
      <c r="A179317" s="3">
        <v>577465</v>
      </c>
      <c r="B179317" s="2">
        <v>-21.204388999999999</v>
      </c>
      <c r="C179317" s="2">
        <v>139.749022</v>
      </c>
      <c r="D179317" s="1">
        <v>54</v>
      </c>
      <c r="E179317" s="1">
        <v>370157</v>
      </c>
      <c r="F179317" s="1">
        <v>7654711</v>
      </c>
      <c r="G179317" s="3" t="s">
        <v>153193</v>
      </c>
    </row>
    <row r="179318" spans="1:7" x14ac:dyDescent="0.25">
      <c r="A179318" s="3">
        <v>577466</v>
      </c>
      <c r="B179318" s="2">
        <v>-21.206555999999999</v>
      </c>
      <c r="C179318" s="2">
        <v>139.752656</v>
      </c>
      <c r="D179318" s="1">
        <v>54</v>
      </c>
      <c r="E179318" s="1">
        <v>370536</v>
      </c>
      <c r="F179318" s="1">
        <v>7654474</v>
      </c>
      <c r="G179318" s="3" t="s">
        <v>152276</v>
      </c>
    </row>
    <row r="179319" spans="1:7" x14ac:dyDescent="0.25">
      <c r="A179319" s="3">
        <v>577467</v>
      </c>
      <c r="B179319" s="2">
        <v>-21.206724999999999</v>
      </c>
      <c r="C179319" s="2">
        <v>139.75574399999999</v>
      </c>
      <c r="D179319" s="1">
        <v>54</v>
      </c>
      <c r="E179319" s="1">
        <v>370857</v>
      </c>
      <c r="F179319" s="1">
        <v>7654458</v>
      </c>
      <c r="G179319" s="3" t="s">
        <v>152277</v>
      </c>
    </row>
    <row r="179320" spans="1:7" x14ac:dyDescent="0.25">
      <c r="A179320" s="3">
        <v>577468</v>
      </c>
      <c r="B179320" s="2">
        <v>-21.205089000000001</v>
      </c>
      <c r="C179320" s="2">
        <v>139.75829200000001</v>
      </c>
      <c r="D179320" s="1">
        <v>54</v>
      </c>
      <c r="E179320" s="1">
        <v>371120</v>
      </c>
      <c r="F179320" s="1">
        <v>7654641</v>
      </c>
      <c r="G179320" s="3" t="s">
        <v>152278</v>
      </c>
    </row>
    <row r="179321" spans="1:7" x14ac:dyDescent="0.25">
      <c r="A179321" s="3">
        <v>577469</v>
      </c>
      <c r="B179321" s="2">
        <v>-21.203652999999999</v>
      </c>
      <c r="C179321" s="2">
        <v>139.759344</v>
      </c>
      <c r="D179321" s="1">
        <v>54</v>
      </c>
      <c r="E179321" s="1">
        <v>371228</v>
      </c>
      <c r="F179321" s="1">
        <v>7654801</v>
      </c>
      <c r="G179321" s="3" t="s">
        <v>152279</v>
      </c>
    </row>
    <row r="179322" spans="1:7" x14ac:dyDescent="0.25">
      <c r="A179322" s="3">
        <v>577470</v>
      </c>
      <c r="B179322" s="2">
        <v>-21.203150000000001</v>
      </c>
      <c r="C179322" s="2">
        <v>139.75989999999999</v>
      </c>
      <c r="D179322" s="1">
        <v>54</v>
      </c>
      <c r="E179322" s="1">
        <v>371285</v>
      </c>
      <c r="F179322" s="1">
        <v>7654857</v>
      </c>
      <c r="G179322" s="3" t="s">
        <v>152280</v>
      </c>
    </row>
    <row r="179323" spans="1:7" x14ac:dyDescent="0.25">
      <c r="A179323" s="3">
        <v>577471</v>
      </c>
      <c r="B179323" s="2">
        <v>-21.202981000000001</v>
      </c>
      <c r="C179323" s="2">
        <v>139.76018099999999</v>
      </c>
      <c r="D179323" s="1">
        <v>54</v>
      </c>
      <c r="E179323" s="1">
        <v>371314</v>
      </c>
      <c r="F179323" s="1">
        <v>7654876</v>
      </c>
      <c r="G179323" s="3" t="s">
        <v>152281</v>
      </c>
    </row>
    <row r="179324" spans="1:7" x14ac:dyDescent="0.25">
      <c r="A179324" s="3">
        <v>577472</v>
      </c>
      <c r="B179324" s="2">
        <v>-21.201781</v>
      </c>
      <c r="C179324" s="2">
        <v>139.760403</v>
      </c>
      <c r="D179324" s="1">
        <v>54</v>
      </c>
      <c r="E179324" s="1">
        <v>371336</v>
      </c>
      <c r="F179324" s="1">
        <v>7655009</v>
      </c>
      <c r="G179324" s="3" t="s">
        <v>152282</v>
      </c>
    </row>
    <row r="179325" spans="1:7" x14ac:dyDescent="0.25">
      <c r="A179325" s="3">
        <v>577473</v>
      </c>
      <c r="B179325" s="2">
        <v>-21.200175000000002</v>
      </c>
      <c r="C179325" s="2">
        <v>139.76064700000001</v>
      </c>
      <c r="D179325" s="1">
        <v>54</v>
      </c>
      <c r="E179325" s="1">
        <v>371360</v>
      </c>
      <c r="F179325" s="1">
        <v>7655187</v>
      </c>
      <c r="G179325" s="3" t="s">
        <v>152283</v>
      </c>
    </row>
    <row r="179326" spans="1:7" x14ac:dyDescent="0.25">
      <c r="A179326" s="3">
        <v>577474</v>
      </c>
      <c r="B179326" s="2">
        <v>-21.196636000000002</v>
      </c>
      <c r="C179326" s="2">
        <v>139.76110800000001</v>
      </c>
      <c r="D179326" s="1">
        <v>54</v>
      </c>
      <c r="E179326" s="1">
        <v>371405</v>
      </c>
      <c r="F179326" s="1">
        <v>7655579</v>
      </c>
      <c r="G179326" s="3" t="s">
        <v>152284</v>
      </c>
    </row>
    <row r="179327" spans="1:7" x14ac:dyDescent="0.25">
      <c r="A179327" s="3">
        <v>577476</v>
      </c>
      <c r="B179327" s="2">
        <v>-21.182672</v>
      </c>
      <c r="C179327" s="2">
        <v>139.77368000000001</v>
      </c>
      <c r="D179327" s="1">
        <v>54</v>
      </c>
      <c r="E179327" s="1">
        <v>372698</v>
      </c>
      <c r="F179327" s="1">
        <v>7657135</v>
      </c>
      <c r="G179327" s="3" t="s">
        <v>152285</v>
      </c>
    </row>
    <row r="179328" spans="1:7" x14ac:dyDescent="0.25">
      <c r="A179328" s="3">
        <v>577477</v>
      </c>
      <c r="B179328" s="2">
        <v>-21.179998999999999</v>
      </c>
      <c r="C179328" s="2">
        <v>139.78276299999999</v>
      </c>
      <c r="D179328" s="1">
        <v>54</v>
      </c>
      <c r="E179328" s="1">
        <v>373639</v>
      </c>
      <c r="F179328" s="1">
        <v>7657438</v>
      </c>
      <c r="G179328" s="3" t="s">
        <v>152286</v>
      </c>
    </row>
    <row r="179329" spans="1:7" x14ac:dyDescent="0.25">
      <c r="A179329" s="3">
        <v>577478</v>
      </c>
      <c r="B179329" s="2">
        <v>-21.180433000000001</v>
      </c>
      <c r="C179329" s="2">
        <v>139.78295499999999</v>
      </c>
      <c r="D179329" s="1">
        <v>54</v>
      </c>
      <c r="E179329" s="1">
        <v>373659</v>
      </c>
      <c r="F179329" s="1">
        <v>7657390</v>
      </c>
      <c r="G179329" s="3" t="s">
        <v>152287</v>
      </c>
    </row>
    <row r="179330" spans="1:7" x14ac:dyDescent="0.25">
      <c r="A179330" s="3">
        <v>577479</v>
      </c>
      <c r="B179330" s="2">
        <v>-21.182182999999998</v>
      </c>
      <c r="C179330" s="2">
        <v>139.78478899999999</v>
      </c>
      <c r="D179330" s="1">
        <v>54</v>
      </c>
      <c r="E179330" s="1">
        <v>373851</v>
      </c>
      <c r="F179330" s="1">
        <v>7657198</v>
      </c>
      <c r="G179330" s="3" t="s">
        <v>152288</v>
      </c>
    </row>
    <row r="179331" spans="1:7" x14ac:dyDescent="0.25">
      <c r="A179331" s="3">
        <v>577480</v>
      </c>
      <c r="B179331" s="2">
        <v>-21.180109999999999</v>
      </c>
      <c r="C179331" s="2">
        <v>139.78183000000001</v>
      </c>
      <c r="D179331" s="1">
        <v>54</v>
      </c>
      <c r="E179331" s="1">
        <v>373542</v>
      </c>
      <c r="F179331" s="1">
        <v>7657425</v>
      </c>
      <c r="G179331" s="3" t="s">
        <v>152289</v>
      </c>
    </row>
    <row r="179332" spans="1:7" x14ac:dyDescent="0.25">
      <c r="A179332" s="3">
        <v>577481</v>
      </c>
      <c r="B179332" s="2">
        <v>-21.176005</v>
      </c>
      <c r="C179332" s="2">
        <v>139.783952</v>
      </c>
      <c r="D179332" s="1">
        <v>54</v>
      </c>
      <c r="E179332" s="1">
        <v>373759</v>
      </c>
      <c r="F179332" s="1">
        <v>7657881</v>
      </c>
      <c r="G179332" s="3" t="s">
        <v>152290</v>
      </c>
    </row>
    <row r="179333" spans="1:7" x14ac:dyDescent="0.25">
      <c r="A179333" s="3">
        <v>577482</v>
      </c>
      <c r="B179333" s="2">
        <v>-21.175677</v>
      </c>
      <c r="C179333" s="2">
        <v>139.78336899999999</v>
      </c>
      <c r="D179333" s="1">
        <v>54</v>
      </c>
      <c r="E179333" s="1">
        <v>373698</v>
      </c>
      <c r="F179333" s="1">
        <v>7657917</v>
      </c>
      <c r="G179333" s="3" t="s">
        <v>152291</v>
      </c>
    </row>
    <row r="179334" spans="1:7" x14ac:dyDescent="0.25">
      <c r="A179334" s="3">
        <v>577483</v>
      </c>
      <c r="B179334" s="2">
        <v>-21.175255</v>
      </c>
      <c r="C179334" s="2">
        <v>139.78267700000001</v>
      </c>
      <c r="D179334" s="1">
        <v>54</v>
      </c>
      <c r="E179334" s="1">
        <v>373626</v>
      </c>
      <c r="F179334" s="1">
        <v>7657963</v>
      </c>
      <c r="G179334" s="3" t="s">
        <v>152292</v>
      </c>
    </row>
    <row r="179335" spans="1:7" x14ac:dyDescent="0.25">
      <c r="A179335" s="3">
        <v>577484</v>
      </c>
      <c r="B179335" s="2">
        <v>-21.174408</v>
      </c>
      <c r="C179335" s="2">
        <v>139.782994</v>
      </c>
      <c r="D179335" s="1">
        <v>54</v>
      </c>
      <c r="E179335" s="1">
        <v>373658</v>
      </c>
      <c r="F179335" s="1">
        <v>7658057</v>
      </c>
      <c r="G179335" s="3" t="s">
        <v>152293</v>
      </c>
    </row>
    <row r="179336" spans="1:7" x14ac:dyDescent="0.25">
      <c r="A179336" s="3">
        <v>577485</v>
      </c>
      <c r="B179336" s="2">
        <v>-21.173826999999999</v>
      </c>
      <c r="C179336" s="2">
        <v>139.782622</v>
      </c>
      <c r="D179336" s="1">
        <v>54</v>
      </c>
      <c r="E179336" s="1">
        <v>373619</v>
      </c>
      <c r="F179336" s="1">
        <v>7658121</v>
      </c>
      <c r="G179336" s="3" t="s">
        <v>152294</v>
      </c>
    </row>
    <row r="179337" spans="1:7" x14ac:dyDescent="0.25">
      <c r="A179337" s="3">
        <v>577486</v>
      </c>
      <c r="B179337" s="2">
        <v>-21.171787999999999</v>
      </c>
      <c r="C179337" s="2">
        <v>139.812228</v>
      </c>
      <c r="D179337" s="1">
        <v>54</v>
      </c>
      <c r="E179337" s="1">
        <v>376691</v>
      </c>
      <c r="F179337" s="1">
        <v>7658370</v>
      </c>
      <c r="G179337" s="3" t="s">
        <v>152295</v>
      </c>
    </row>
    <row r="179338" spans="1:7" x14ac:dyDescent="0.25">
      <c r="A179338" s="3">
        <v>577487</v>
      </c>
      <c r="B179338" s="2">
        <v>-21.165703000000001</v>
      </c>
      <c r="C179338" s="2">
        <v>139.812353</v>
      </c>
      <c r="D179338" s="1">
        <v>54</v>
      </c>
      <c r="E179338" s="1">
        <v>376699</v>
      </c>
      <c r="F179338" s="1">
        <v>7659044</v>
      </c>
      <c r="G179338" s="3" t="s">
        <v>152296</v>
      </c>
    </row>
    <row r="179339" spans="1:7" x14ac:dyDescent="0.25">
      <c r="A179339" s="3">
        <v>577488</v>
      </c>
      <c r="B179339" s="2">
        <v>-21.154485999999999</v>
      </c>
      <c r="C179339" s="2">
        <v>139.805286</v>
      </c>
      <c r="D179339" s="1">
        <v>54</v>
      </c>
      <c r="E179339" s="1">
        <v>375956</v>
      </c>
      <c r="F179339" s="1">
        <v>7660280</v>
      </c>
      <c r="G179339" s="3" t="s">
        <v>152297</v>
      </c>
    </row>
    <row r="179340" spans="1:7" x14ac:dyDescent="0.25">
      <c r="A179340" s="3">
        <v>577489</v>
      </c>
      <c r="B179340" s="2">
        <v>-21.151425</v>
      </c>
      <c r="C179340" s="2">
        <v>139.808133</v>
      </c>
      <c r="D179340" s="1">
        <v>54</v>
      </c>
      <c r="E179340" s="1">
        <v>376249</v>
      </c>
      <c r="F179340" s="1">
        <v>7660621</v>
      </c>
      <c r="G179340" s="3" t="s">
        <v>152298</v>
      </c>
    </row>
    <row r="179341" spans="1:7" x14ac:dyDescent="0.25">
      <c r="A179341" s="3">
        <v>577490</v>
      </c>
      <c r="B179341" s="2">
        <v>-21.149111000000001</v>
      </c>
      <c r="C179341" s="2">
        <v>139.80790300000001</v>
      </c>
      <c r="D179341" s="1">
        <v>54</v>
      </c>
      <c r="E179341" s="1">
        <v>376223</v>
      </c>
      <c r="F179341" s="1">
        <v>7660877</v>
      </c>
      <c r="G179341" s="3" t="s">
        <v>152299</v>
      </c>
    </row>
    <row r="179342" spans="1:7" x14ac:dyDescent="0.25">
      <c r="A179342" s="3">
        <v>577491</v>
      </c>
      <c r="B179342" s="2">
        <v>-21.149166000000001</v>
      </c>
      <c r="C179342" s="2">
        <v>139.81701899999999</v>
      </c>
      <c r="D179342" s="1">
        <v>54</v>
      </c>
      <c r="E179342" s="1">
        <v>377170</v>
      </c>
      <c r="F179342" s="1">
        <v>7660878</v>
      </c>
      <c r="G179342" s="3" t="s">
        <v>152300</v>
      </c>
    </row>
    <row r="179343" spans="1:7" x14ac:dyDescent="0.25">
      <c r="A179343" s="3">
        <v>577492</v>
      </c>
      <c r="B179343" s="2">
        <v>-21.148827000000001</v>
      </c>
      <c r="C179343" s="2">
        <v>139.81512799999999</v>
      </c>
      <c r="D179343" s="1">
        <v>54</v>
      </c>
      <c r="E179343" s="1">
        <v>376973</v>
      </c>
      <c r="F179343" s="1">
        <v>7660914</v>
      </c>
      <c r="G179343" s="3" t="s">
        <v>152301</v>
      </c>
    </row>
    <row r="179344" spans="1:7" x14ac:dyDescent="0.25">
      <c r="A179344" s="3">
        <v>577493</v>
      </c>
      <c r="B179344" s="2">
        <v>-21.149460999999999</v>
      </c>
      <c r="C179344" s="2">
        <v>139.81403299999999</v>
      </c>
      <c r="D179344" s="1">
        <v>54</v>
      </c>
      <c r="E179344" s="1">
        <v>376860</v>
      </c>
      <c r="F179344" s="1">
        <v>7660843</v>
      </c>
      <c r="G179344" s="3" t="s">
        <v>152302</v>
      </c>
    </row>
    <row r="179345" spans="1:7" x14ac:dyDescent="0.25">
      <c r="A179345" s="3">
        <v>577494</v>
      </c>
      <c r="B179345" s="2">
        <v>-21.149905</v>
      </c>
      <c r="C179345" s="2">
        <v>139.813106</v>
      </c>
      <c r="D179345" s="1">
        <v>54</v>
      </c>
      <c r="E179345" s="1">
        <v>376764</v>
      </c>
      <c r="F179345" s="1">
        <v>7660793</v>
      </c>
      <c r="G179345" s="3" t="s">
        <v>152303</v>
      </c>
    </row>
    <row r="179346" spans="1:7" x14ac:dyDescent="0.25">
      <c r="A179346" s="3">
        <v>577495</v>
      </c>
      <c r="B179346" s="2">
        <v>-21.150010999999999</v>
      </c>
      <c r="C179346" s="2">
        <v>139.81277800000001</v>
      </c>
      <c r="D179346" s="1">
        <v>54</v>
      </c>
      <c r="E179346" s="1">
        <v>376730</v>
      </c>
      <c r="F179346" s="1">
        <v>7660781</v>
      </c>
      <c r="G179346" s="3" t="s">
        <v>153276</v>
      </c>
    </row>
    <row r="179347" spans="1:7" x14ac:dyDescent="0.25">
      <c r="A179347" s="3">
        <v>577496</v>
      </c>
      <c r="B179347" s="2">
        <v>-21.153044000000001</v>
      </c>
      <c r="C179347" s="2">
        <v>139.81081699999999</v>
      </c>
      <c r="D179347" s="1">
        <v>54</v>
      </c>
      <c r="E179347" s="1">
        <v>376529</v>
      </c>
      <c r="F179347" s="1">
        <v>7660444</v>
      </c>
      <c r="G179347" s="3" t="s">
        <v>153277</v>
      </c>
    </row>
    <row r="179348" spans="1:7" x14ac:dyDescent="0.25">
      <c r="A179348" s="3">
        <v>577497</v>
      </c>
      <c r="B179348" s="2">
        <v>-21.134805</v>
      </c>
      <c r="C179348" s="2">
        <v>139.833302</v>
      </c>
      <c r="D179348" s="1">
        <v>54</v>
      </c>
      <c r="E179348" s="1">
        <v>378849</v>
      </c>
      <c r="F179348" s="1">
        <v>7662480</v>
      </c>
      <c r="G179348" s="3" t="s">
        <v>153278</v>
      </c>
    </row>
    <row r="179349" spans="1:7" x14ac:dyDescent="0.25">
      <c r="A179349" s="3">
        <v>577498</v>
      </c>
      <c r="B179349" s="2">
        <v>-21.135293999999998</v>
      </c>
      <c r="C179349" s="2">
        <v>139.83449100000001</v>
      </c>
      <c r="D179349" s="1">
        <v>54</v>
      </c>
      <c r="E179349" s="1">
        <v>378973</v>
      </c>
      <c r="F179349" s="1">
        <v>7662427</v>
      </c>
      <c r="G179349" s="3" t="s">
        <v>153279</v>
      </c>
    </row>
    <row r="179350" spans="1:7" x14ac:dyDescent="0.25">
      <c r="A179350" s="3">
        <v>577499</v>
      </c>
      <c r="B179350" s="2">
        <v>-21.135293999999998</v>
      </c>
      <c r="C179350" s="2">
        <v>139.834655</v>
      </c>
      <c r="D179350" s="1">
        <v>54</v>
      </c>
      <c r="E179350" s="1">
        <v>378990</v>
      </c>
      <c r="F179350" s="1">
        <v>7662427</v>
      </c>
      <c r="G179350" s="3" t="s">
        <v>153280</v>
      </c>
    </row>
    <row r="179351" spans="1:7" x14ac:dyDescent="0.25">
      <c r="A179351" s="3">
        <v>577500</v>
      </c>
      <c r="B179351" s="2">
        <v>-21.151578000000001</v>
      </c>
      <c r="C179351" s="2">
        <v>139.84966600000001</v>
      </c>
      <c r="D179351" s="1">
        <v>54</v>
      </c>
      <c r="E179351" s="1">
        <v>380562</v>
      </c>
      <c r="F179351" s="1">
        <v>7660636</v>
      </c>
      <c r="G179351" s="3" t="s">
        <v>148570</v>
      </c>
    </row>
    <row r="179352" spans="1:7" x14ac:dyDescent="0.25">
      <c r="A179352" s="3">
        <v>577501</v>
      </c>
      <c r="B179352" s="2">
        <v>-21.155722000000001</v>
      </c>
      <c r="C179352" s="2">
        <v>139.85341099999999</v>
      </c>
      <c r="D179352" s="1">
        <v>54</v>
      </c>
      <c r="E179352" s="1">
        <v>380954</v>
      </c>
      <c r="F179352" s="1">
        <v>7660180</v>
      </c>
      <c r="G179352" s="3" t="s">
        <v>148571</v>
      </c>
    </row>
    <row r="179353" spans="1:7" x14ac:dyDescent="0.25">
      <c r="A179353" s="3">
        <v>577502</v>
      </c>
      <c r="B179353" s="2">
        <v>-21.150233</v>
      </c>
      <c r="C179353" s="2">
        <v>139.860589</v>
      </c>
      <c r="D179353" s="1">
        <v>54</v>
      </c>
      <c r="E179353" s="1">
        <v>381695</v>
      </c>
      <c r="F179353" s="1">
        <v>7660793</v>
      </c>
      <c r="G179353" s="3" t="s">
        <v>148572</v>
      </c>
    </row>
    <row r="179354" spans="1:7" x14ac:dyDescent="0.25">
      <c r="A179354" s="3">
        <v>577503</v>
      </c>
      <c r="B179354" s="2">
        <v>-21.149977</v>
      </c>
      <c r="C179354" s="2">
        <v>139.86308600000001</v>
      </c>
      <c r="D179354" s="1">
        <v>54</v>
      </c>
      <c r="E179354" s="1">
        <v>381954</v>
      </c>
      <c r="F179354" s="1">
        <v>7660823</v>
      </c>
      <c r="G179354" s="3" t="s">
        <v>148573</v>
      </c>
    </row>
    <row r="179355" spans="1:7" x14ac:dyDescent="0.25">
      <c r="A179355" s="3">
        <v>577504</v>
      </c>
      <c r="B179355" s="2">
        <v>-21.148838999999999</v>
      </c>
      <c r="C179355" s="2">
        <v>139.92656600000001</v>
      </c>
      <c r="D179355" s="1">
        <v>54</v>
      </c>
      <c r="E179355" s="1">
        <v>388545</v>
      </c>
      <c r="F179355" s="1">
        <v>7660995</v>
      </c>
      <c r="G179355" s="3" t="s">
        <v>148574</v>
      </c>
    </row>
    <row r="179356" spans="1:7" x14ac:dyDescent="0.25">
      <c r="A179356" s="3">
        <v>577505</v>
      </c>
      <c r="B179356" s="2">
        <v>-21.12621</v>
      </c>
      <c r="C179356" s="2">
        <v>139.945583</v>
      </c>
      <c r="D179356" s="1">
        <v>54</v>
      </c>
      <c r="E179356" s="1">
        <v>390503</v>
      </c>
      <c r="F179356" s="1">
        <v>7663513</v>
      </c>
      <c r="G179356" s="3" t="s">
        <v>148575</v>
      </c>
    </row>
    <row r="179357" spans="1:7" x14ac:dyDescent="0.25">
      <c r="A179357" s="3">
        <v>577506</v>
      </c>
      <c r="B179357" s="2">
        <v>-21.147614000000001</v>
      </c>
      <c r="C179357" s="2">
        <v>139.92013299999999</v>
      </c>
      <c r="D179357" s="1">
        <v>54</v>
      </c>
      <c r="E179357" s="1">
        <v>387876</v>
      </c>
      <c r="F179357" s="1">
        <v>7661126</v>
      </c>
      <c r="G179357" s="3" t="s">
        <v>148576</v>
      </c>
    </row>
    <row r="179358" spans="1:7" x14ac:dyDescent="0.25">
      <c r="A179358" s="3">
        <v>577507</v>
      </c>
      <c r="B179358" s="2">
        <v>-21.145436</v>
      </c>
      <c r="C179358" s="2">
        <v>139.91140300000001</v>
      </c>
      <c r="D179358" s="1">
        <v>54</v>
      </c>
      <c r="E179358" s="1">
        <v>386968</v>
      </c>
      <c r="F179358" s="1">
        <v>7661361</v>
      </c>
      <c r="G179358" s="3" t="s">
        <v>148577</v>
      </c>
    </row>
    <row r="179359" spans="1:7" x14ac:dyDescent="0.25">
      <c r="A179359" s="3">
        <v>577508</v>
      </c>
      <c r="B179359" s="2">
        <v>-21.145589000000001</v>
      </c>
      <c r="C179359" s="2">
        <v>139.89882499999999</v>
      </c>
      <c r="D179359" s="1">
        <v>54</v>
      </c>
      <c r="E179359" s="1">
        <v>385662</v>
      </c>
      <c r="F179359" s="1">
        <v>7661335</v>
      </c>
      <c r="G179359" s="3" t="s">
        <v>148578</v>
      </c>
    </row>
    <row r="179360" spans="1:7" x14ac:dyDescent="0.25">
      <c r="A179360" s="3">
        <v>577509</v>
      </c>
      <c r="B179360" s="2">
        <v>-21.140819</v>
      </c>
      <c r="C179360" s="2">
        <v>139.89905200000001</v>
      </c>
      <c r="D179360" s="1">
        <v>54</v>
      </c>
      <c r="E179360" s="1">
        <v>385682</v>
      </c>
      <c r="F179360" s="1">
        <v>7661863</v>
      </c>
      <c r="G179360" s="3" t="s">
        <v>148579</v>
      </c>
    </row>
    <row r="179361" spans="1:7" x14ac:dyDescent="0.25">
      <c r="A179361" s="3">
        <v>577510</v>
      </c>
      <c r="B179361" s="2">
        <v>-21.142126999999999</v>
      </c>
      <c r="C179361" s="2">
        <v>139.89865800000001</v>
      </c>
      <c r="D179361" s="1">
        <v>54</v>
      </c>
      <c r="E179361" s="1">
        <v>385642</v>
      </c>
      <c r="F179361" s="1">
        <v>7661718</v>
      </c>
      <c r="G179361" s="3" t="s">
        <v>148580</v>
      </c>
    </row>
    <row r="179362" spans="1:7" x14ac:dyDescent="0.25">
      <c r="A179362" s="3">
        <v>577511</v>
      </c>
      <c r="B179362" s="2">
        <v>-21.145205000000001</v>
      </c>
      <c r="C179362" s="2">
        <v>139.87747999999999</v>
      </c>
      <c r="D179362" s="1">
        <v>54</v>
      </c>
      <c r="E179362" s="1">
        <v>383445</v>
      </c>
      <c r="F179362" s="1">
        <v>7661362</v>
      </c>
      <c r="G179362" s="3" t="s">
        <v>148581</v>
      </c>
    </row>
    <row r="179363" spans="1:7" x14ac:dyDescent="0.25">
      <c r="A179363" s="3">
        <v>577512</v>
      </c>
      <c r="B179363" s="2">
        <v>-21.157216999999999</v>
      </c>
      <c r="C179363" s="2">
        <v>139.84876600000001</v>
      </c>
      <c r="D179363" s="1">
        <v>54</v>
      </c>
      <c r="E179363" s="1">
        <v>380473</v>
      </c>
      <c r="F179363" s="1">
        <v>7660011</v>
      </c>
      <c r="G179363" s="3" t="s">
        <v>148582</v>
      </c>
    </row>
    <row r="179364" spans="1:7" x14ac:dyDescent="0.25">
      <c r="A179364" s="3">
        <v>577513</v>
      </c>
      <c r="B179364" s="2">
        <v>-21.153314000000002</v>
      </c>
      <c r="C179364" s="2">
        <v>139.80300600000001</v>
      </c>
      <c r="D179364" s="1">
        <v>54</v>
      </c>
      <c r="E179364" s="1">
        <v>375718</v>
      </c>
      <c r="F179364" s="1">
        <v>7660408</v>
      </c>
      <c r="G179364" s="3" t="s">
        <v>148583</v>
      </c>
    </row>
    <row r="179365" spans="1:7" x14ac:dyDescent="0.25">
      <c r="A179365" s="3">
        <v>577514</v>
      </c>
      <c r="B179365" s="2">
        <v>-21.150839000000001</v>
      </c>
      <c r="C179365" s="2">
        <v>139.79561899999999</v>
      </c>
      <c r="D179365" s="1">
        <v>54</v>
      </c>
      <c r="E179365" s="1">
        <v>374949</v>
      </c>
      <c r="F179365" s="1">
        <v>7660676</v>
      </c>
      <c r="G179365" s="3" t="s">
        <v>148584</v>
      </c>
    </row>
    <row r="179366" spans="1:7" x14ac:dyDescent="0.25">
      <c r="A179366" s="3">
        <v>577515</v>
      </c>
      <c r="B179366" s="2">
        <v>-21.148933</v>
      </c>
      <c r="C179366" s="2">
        <v>139.79039700000001</v>
      </c>
      <c r="D179366" s="1">
        <v>54</v>
      </c>
      <c r="E179366" s="1">
        <v>374405</v>
      </c>
      <c r="F179366" s="1">
        <v>7660883</v>
      </c>
      <c r="G179366" s="3" t="s">
        <v>148585</v>
      </c>
    </row>
    <row r="179367" spans="1:7" x14ac:dyDescent="0.25">
      <c r="A179367" s="3">
        <v>577516</v>
      </c>
      <c r="B179367" s="2">
        <v>-21.149622000000001</v>
      </c>
      <c r="C179367" s="2">
        <v>139.78590199999999</v>
      </c>
      <c r="D179367" s="1">
        <v>54</v>
      </c>
      <c r="E179367" s="1">
        <v>373939</v>
      </c>
      <c r="F179367" s="1">
        <v>7660803</v>
      </c>
      <c r="G179367" s="3" t="s">
        <v>148586</v>
      </c>
    </row>
    <row r="179368" spans="1:7" x14ac:dyDescent="0.25">
      <c r="A179368" s="3">
        <v>577517</v>
      </c>
      <c r="B179368" s="2">
        <v>-21.122707999999999</v>
      </c>
      <c r="C179368" s="2">
        <v>139.78193300000001</v>
      </c>
      <c r="D179368" s="1">
        <v>54</v>
      </c>
      <c r="E179368" s="1">
        <v>373504</v>
      </c>
      <c r="F179368" s="1">
        <v>7663779</v>
      </c>
      <c r="G179368" s="3" t="s">
        <v>148587</v>
      </c>
    </row>
    <row r="179369" spans="1:7" x14ac:dyDescent="0.25">
      <c r="A179369" s="3">
        <v>577518</v>
      </c>
      <c r="B179369" s="2">
        <v>-21.122071999999999</v>
      </c>
      <c r="C179369" s="2">
        <v>139.782488</v>
      </c>
      <c r="D179369" s="1">
        <v>54</v>
      </c>
      <c r="E179369" s="1">
        <v>373561</v>
      </c>
      <c r="F179369" s="1">
        <v>7663850</v>
      </c>
      <c r="G179369" s="3" t="s">
        <v>148588</v>
      </c>
    </row>
    <row r="179370" spans="1:7" x14ac:dyDescent="0.25">
      <c r="A179370" s="3">
        <v>577519</v>
      </c>
      <c r="B179370" s="2">
        <v>-21.122463</v>
      </c>
      <c r="C179370" s="2">
        <v>139.78181000000001</v>
      </c>
      <c r="D179370" s="1">
        <v>54</v>
      </c>
      <c r="E179370" s="1">
        <v>373491</v>
      </c>
      <c r="F179370" s="1">
        <v>7663806</v>
      </c>
      <c r="G179370" s="3" t="s">
        <v>148589</v>
      </c>
    </row>
    <row r="179371" spans="1:7" x14ac:dyDescent="0.25">
      <c r="A179371" s="3">
        <v>577520</v>
      </c>
      <c r="B179371" s="2">
        <v>-21.122302000000001</v>
      </c>
      <c r="C179371" s="2">
        <v>139.77936600000001</v>
      </c>
      <c r="D179371" s="1">
        <v>54</v>
      </c>
      <c r="E179371" s="1">
        <v>373237</v>
      </c>
      <c r="F179371" s="1">
        <v>7663822</v>
      </c>
      <c r="G179371" s="3" t="s">
        <v>148590</v>
      </c>
    </row>
    <row r="179372" spans="1:7" x14ac:dyDescent="0.25">
      <c r="A179372" s="3">
        <v>577521</v>
      </c>
      <c r="B179372" s="2">
        <v>-21.122160000000001</v>
      </c>
      <c r="C179372" s="2">
        <v>139.77744899999999</v>
      </c>
      <c r="D179372" s="1">
        <v>54</v>
      </c>
      <c r="E179372" s="1">
        <v>373038</v>
      </c>
      <c r="F179372" s="1">
        <v>7663836</v>
      </c>
      <c r="G179372" s="3" t="s">
        <v>148591</v>
      </c>
    </row>
    <row r="179373" spans="1:7" x14ac:dyDescent="0.25">
      <c r="A179373" s="3">
        <v>577522</v>
      </c>
      <c r="B179373" s="2">
        <v>-21.155283000000001</v>
      </c>
      <c r="C179373" s="2">
        <v>139.777883</v>
      </c>
      <c r="D179373" s="1">
        <v>54</v>
      </c>
      <c r="E179373" s="1">
        <v>373111</v>
      </c>
      <c r="F179373" s="1">
        <v>7660170</v>
      </c>
      <c r="G179373" s="3" t="s">
        <v>148592</v>
      </c>
    </row>
    <row r="179374" spans="1:7" x14ac:dyDescent="0.25">
      <c r="A179374" s="3">
        <v>577523</v>
      </c>
      <c r="B179374" s="2">
        <v>-21.154394</v>
      </c>
      <c r="C179374" s="2">
        <v>139.775916</v>
      </c>
      <c r="D179374" s="1">
        <v>54</v>
      </c>
      <c r="E179374" s="1">
        <v>372906</v>
      </c>
      <c r="F179374" s="1">
        <v>7660267</v>
      </c>
      <c r="G179374" s="3" t="s">
        <v>148593</v>
      </c>
    </row>
    <row r="179375" spans="1:7" x14ac:dyDescent="0.25">
      <c r="A179375" s="3">
        <v>577524</v>
      </c>
      <c r="B179375" s="2">
        <v>-21.153158000000001</v>
      </c>
      <c r="C179375" s="2">
        <v>139.77485799999999</v>
      </c>
      <c r="D179375" s="1">
        <v>54</v>
      </c>
      <c r="E179375" s="1">
        <v>372795</v>
      </c>
      <c r="F179375" s="1">
        <v>7660403</v>
      </c>
      <c r="G179375" s="3" t="s">
        <v>148594</v>
      </c>
    </row>
    <row r="179376" spans="1:7" x14ac:dyDescent="0.25">
      <c r="A179376" s="3">
        <v>577525</v>
      </c>
      <c r="B179376" s="2">
        <v>-21.152246999999999</v>
      </c>
      <c r="C179376" s="2">
        <v>139.77399700000001</v>
      </c>
      <c r="D179376" s="1">
        <v>54</v>
      </c>
      <c r="E179376" s="1">
        <v>372705</v>
      </c>
      <c r="F179376" s="1">
        <v>7660503</v>
      </c>
      <c r="G179376" s="3" t="s">
        <v>148595</v>
      </c>
    </row>
    <row r="179377" spans="1:7" x14ac:dyDescent="0.25">
      <c r="A179377" s="3">
        <v>577526</v>
      </c>
      <c r="B179377" s="2">
        <v>-21.152436000000002</v>
      </c>
      <c r="C179377" s="2">
        <v>139.77400499999999</v>
      </c>
      <c r="D179377" s="1">
        <v>54</v>
      </c>
      <c r="E179377" s="1">
        <v>372706</v>
      </c>
      <c r="F179377" s="1">
        <v>7660482</v>
      </c>
      <c r="G179377" s="3" t="s">
        <v>148596</v>
      </c>
    </row>
    <row r="179378" spans="1:7" x14ac:dyDescent="0.25">
      <c r="A179378" s="3">
        <v>577527</v>
      </c>
      <c r="B179378" s="2">
        <v>-21.153372000000001</v>
      </c>
      <c r="C179378" s="2">
        <v>139.772244</v>
      </c>
      <c r="D179378" s="1">
        <v>54</v>
      </c>
      <c r="E179378" s="1">
        <v>372524</v>
      </c>
      <c r="F179378" s="1">
        <v>7660377</v>
      </c>
      <c r="G179378" s="3" t="s">
        <v>148597</v>
      </c>
    </row>
    <row r="179379" spans="1:7" x14ac:dyDescent="0.25">
      <c r="A179379" s="3">
        <v>577528</v>
      </c>
      <c r="B179379" s="2">
        <v>-21.136358000000001</v>
      </c>
      <c r="C179379" s="2">
        <v>139.67481599999999</v>
      </c>
      <c r="D179379" s="1">
        <v>54</v>
      </c>
      <c r="E179379" s="1">
        <v>362391</v>
      </c>
      <c r="F179379" s="1">
        <v>7662179</v>
      </c>
      <c r="G179379" s="3" t="s">
        <v>152196</v>
      </c>
    </row>
    <row r="179380" spans="1:7" x14ac:dyDescent="0.25">
      <c r="A179380" s="3">
        <v>577529</v>
      </c>
      <c r="B179380" s="2">
        <v>-21.131549</v>
      </c>
      <c r="C179380" s="2">
        <v>139.68014400000001</v>
      </c>
      <c r="D179380" s="1">
        <v>54</v>
      </c>
      <c r="E179380" s="1">
        <v>362940</v>
      </c>
      <c r="F179380" s="1">
        <v>7662716</v>
      </c>
      <c r="G179380" s="3" t="s">
        <v>148598</v>
      </c>
    </row>
    <row r="179381" spans="1:7" x14ac:dyDescent="0.25">
      <c r="A179381" s="3">
        <v>577530</v>
      </c>
      <c r="B179381" s="2">
        <v>-21.129187999999999</v>
      </c>
      <c r="C179381" s="2">
        <v>139.68222399999999</v>
      </c>
      <c r="D179381" s="1">
        <v>54</v>
      </c>
      <c r="E179381" s="1">
        <v>363154</v>
      </c>
      <c r="F179381" s="1">
        <v>7662979</v>
      </c>
      <c r="G179381" s="3" t="s">
        <v>148599</v>
      </c>
    </row>
    <row r="179382" spans="1:7" x14ac:dyDescent="0.25">
      <c r="A179382" s="3">
        <v>577531</v>
      </c>
      <c r="B179382" s="2">
        <v>-21.128785000000001</v>
      </c>
      <c r="C179382" s="2">
        <v>139.682672</v>
      </c>
      <c r="D179382" s="1">
        <v>54</v>
      </c>
      <c r="E179382" s="1">
        <v>363200</v>
      </c>
      <c r="F179382" s="1">
        <v>7663024</v>
      </c>
      <c r="G179382" s="3" t="s">
        <v>148600</v>
      </c>
    </row>
    <row r="179383" spans="1:7" x14ac:dyDescent="0.25">
      <c r="A179383" s="3">
        <v>577532</v>
      </c>
      <c r="B179383" s="2">
        <v>-21.128579999999999</v>
      </c>
      <c r="C179383" s="2">
        <v>139.68293299999999</v>
      </c>
      <c r="D179383" s="1">
        <v>54</v>
      </c>
      <c r="E179383" s="1">
        <v>363227</v>
      </c>
      <c r="F179383" s="1">
        <v>7663047</v>
      </c>
      <c r="G179383" s="3" t="s">
        <v>148601</v>
      </c>
    </row>
    <row r="179384" spans="1:7" x14ac:dyDescent="0.25">
      <c r="A179384" s="3">
        <v>577533</v>
      </c>
      <c r="B179384" s="2">
        <v>-21.128119000000002</v>
      </c>
      <c r="C179384" s="2">
        <v>139.68402499999999</v>
      </c>
      <c r="D179384" s="1">
        <v>54</v>
      </c>
      <c r="E179384" s="1">
        <v>363340</v>
      </c>
      <c r="F179384" s="1">
        <v>7663099</v>
      </c>
      <c r="G179384" s="3" t="s">
        <v>148602</v>
      </c>
    </row>
    <row r="179385" spans="1:7" x14ac:dyDescent="0.25">
      <c r="A179385" s="3">
        <v>577534</v>
      </c>
      <c r="B179385" s="2">
        <v>-21.127552000000001</v>
      </c>
      <c r="C179385" s="2">
        <v>139.68431100000001</v>
      </c>
      <c r="D179385" s="1">
        <v>54</v>
      </c>
      <c r="E179385" s="1">
        <v>363369</v>
      </c>
      <c r="F179385" s="1">
        <v>7663162</v>
      </c>
      <c r="G179385" s="3" t="s">
        <v>148603</v>
      </c>
    </row>
    <row r="179386" spans="1:7" x14ac:dyDescent="0.25">
      <c r="A179386" s="3">
        <v>577535</v>
      </c>
      <c r="B179386" s="2">
        <v>-21.126754999999999</v>
      </c>
      <c r="C179386" s="2">
        <v>139.68503899999999</v>
      </c>
      <c r="D179386" s="1">
        <v>54</v>
      </c>
      <c r="E179386" s="1">
        <v>363444</v>
      </c>
      <c r="F179386" s="1">
        <v>7663251</v>
      </c>
      <c r="G179386" s="3" t="s">
        <v>148604</v>
      </c>
    </row>
    <row r="179387" spans="1:7" x14ac:dyDescent="0.25">
      <c r="A179387" s="3">
        <v>577536</v>
      </c>
      <c r="B179387" s="2">
        <v>-21.125668999999998</v>
      </c>
      <c r="C179387" s="2">
        <v>139.68478899999999</v>
      </c>
      <c r="D179387" s="1">
        <v>54</v>
      </c>
      <c r="E179387" s="1">
        <v>363417</v>
      </c>
      <c r="F179387" s="1">
        <v>7663371</v>
      </c>
      <c r="G179387" s="3" t="s">
        <v>148605</v>
      </c>
    </row>
    <row r="179388" spans="1:7" x14ac:dyDescent="0.25">
      <c r="A179388" s="3">
        <v>577537</v>
      </c>
      <c r="B179388" s="2">
        <v>-21.124547</v>
      </c>
      <c r="C179388" s="2">
        <v>139.682266</v>
      </c>
      <c r="D179388" s="1">
        <v>54</v>
      </c>
      <c r="E179388" s="1">
        <v>363154</v>
      </c>
      <c r="F179388" s="1">
        <v>7663493</v>
      </c>
      <c r="G179388" s="3" t="s">
        <v>148606</v>
      </c>
    </row>
    <row r="179389" spans="1:7" x14ac:dyDescent="0.25">
      <c r="A179389" s="3">
        <v>577538</v>
      </c>
      <c r="B179389" s="2">
        <v>-21.285150000000002</v>
      </c>
      <c r="C179389" s="2">
        <v>139.72139100000001</v>
      </c>
      <c r="D179389" s="1">
        <v>54</v>
      </c>
      <c r="E179389" s="1">
        <v>367361</v>
      </c>
      <c r="F179389" s="1">
        <v>7645748</v>
      </c>
      <c r="G179389" s="3" t="s">
        <v>148607</v>
      </c>
    </row>
    <row r="179390" spans="1:7" x14ac:dyDescent="0.25">
      <c r="A179390" s="3">
        <v>577539</v>
      </c>
      <c r="B179390" s="2">
        <v>-21.233611</v>
      </c>
      <c r="C179390" s="2">
        <v>139.63802699999999</v>
      </c>
      <c r="D179390" s="1">
        <v>54</v>
      </c>
      <c r="E179390" s="1">
        <v>358663</v>
      </c>
      <c r="F179390" s="1">
        <v>7651381</v>
      </c>
      <c r="G179390" s="3" t="s">
        <v>148608</v>
      </c>
    </row>
    <row r="179391" spans="1:7" x14ac:dyDescent="0.25">
      <c r="A179391" s="3">
        <v>577541</v>
      </c>
      <c r="B179391" s="2">
        <v>-21.204342</v>
      </c>
      <c r="C179391" s="2">
        <v>139.56578099999999</v>
      </c>
      <c r="D179391" s="1">
        <v>54</v>
      </c>
      <c r="E179391" s="1">
        <v>351135</v>
      </c>
      <c r="F179391" s="1">
        <v>7654555</v>
      </c>
      <c r="G179391" s="3" t="s">
        <v>148610</v>
      </c>
    </row>
    <row r="179392" spans="1:7" x14ac:dyDescent="0.25">
      <c r="A179392" s="3">
        <v>577540</v>
      </c>
      <c r="B179392" s="2">
        <v>-21.207708</v>
      </c>
      <c r="C179392" s="2">
        <v>139.57184699999999</v>
      </c>
      <c r="D179392" s="1">
        <v>54</v>
      </c>
      <c r="E179392" s="1">
        <v>351768</v>
      </c>
      <c r="F179392" s="1">
        <v>7654188</v>
      </c>
      <c r="G179392" s="3" t="s">
        <v>148609</v>
      </c>
    </row>
    <row r="179393" spans="1:7" x14ac:dyDescent="0.25">
      <c r="A179393" s="3">
        <v>577542</v>
      </c>
      <c r="B179393" s="2">
        <v>-21.207961000000001</v>
      </c>
      <c r="C179393" s="2">
        <v>139.570908</v>
      </c>
      <c r="D179393" s="1">
        <v>54</v>
      </c>
      <c r="E179393" s="1">
        <v>351671</v>
      </c>
      <c r="F179393" s="1">
        <v>7654159</v>
      </c>
      <c r="G179393" s="3" t="s">
        <v>148611</v>
      </c>
    </row>
    <row r="179394" spans="1:7" x14ac:dyDescent="0.25">
      <c r="A179394" s="3">
        <v>577543</v>
      </c>
      <c r="B179394" s="2">
        <v>-21.207978000000001</v>
      </c>
      <c r="C179394" s="2">
        <v>139.57058000000001</v>
      </c>
      <c r="D179394" s="1">
        <v>54</v>
      </c>
      <c r="E179394" s="1">
        <v>351637</v>
      </c>
      <c r="F179394" s="1">
        <v>7654157</v>
      </c>
      <c r="G179394" s="3" t="s">
        <v>148612</v>
      </c>
    </row>
    <row r="179395" spans="1:7" x14ac:dyDescent="0.25">
      <c r="A179395" s="3">
        <v>577544</v>
      </c>
      <c r="B179395" s="2">
        <v>-21.208107999999999</v>
      </c>
      <c r="C179395" s="2">
        <v>139.56999099999999</v>
      </c>
      <c r="D179395" s="1">
        <v>54</v>
      </c>
      <c r="E179395" s="1">
        <v>351576</v>
      </c>
      <c r="F179395" s="1">
        <v>7654142</v>
      </c>
      <c r="G179395" s="3" t="s">
        <v>148613</v>
      </c>
    </row>
    <row r="179396" spans="1:7" x14ac:dyDescent="0.25">
      <c r="A179396" s="3">
        <v>577545</v>
      </c>
      <c r="B179396" s="2">
        <v>-21.207992000000001</v>
      </c>
      <c r="C179396" s="2">
        <v>139.56908799999999</v>
      </c>
      <c r="D179396" s="1">
        <v>54</v>
      </c>
      <c r="E179396" s="1">
        <v>351482</v>
      </c>
      <c r="F179396" s="1">
        <v>7654154</v>
      </c>
      <c r="G179396" s="3" t="s">
        <v>148614</v>
      </c>
    </row>
    <row r="179397" spans="1:7" x14ac:dyDescent="0.25">
      <c r="A179397" s="3">
        <v>577546</v>
      </c>
      <c r="B179397" s="2">
        <v>-21.208078</v>
      </c>
      <c r="C179397" s="2">
        <v>139.567508</v>
      </c>
      <c r="D179397" s="1">
        <v>54</v>
      </c>
      <c r="E179397" s="1">
        <v>351318</v>
      </c>
      <c r="F179397" s="1">
        <v>7654143</v>
      </c>
      <c r="G179397" s="3" t="s">
        <v>148615</v>
      </c>
    </row>
    <row r="179398" spans="1:7" x14ac:dyDescent="0.25">
      <c r="A179398" s="3">
        <v>577547</v>
      </c>
      <c r="B179398" s="2">
        <v>-21.205708000000001</v>
      </c>
      <c r="C179398" s="2">
        <v>139.549091</v>
      </c>
      <c r="D179398" s="1">
        <v>54</v>
      </c>
      <c r="E179398" s="1">
        <v>349404</v>
      </c>
      <c r="F179398" s="1">
        <v>7654388</v>
      </c>
      <c r="G179398" s="3" t="s">
        <v>148616</v>
      </c>
    </row>
    <row r="179399" spans="1:7" x14ac:dyDescent="0.25">
      <c r="A179399" s="3">
        <v>577548</v>
      </c>
      <c r="B179399" s="2">
        <v>-21.209592000000001</v>
      </c>
      <c r="C179399" s="2">
        <v>139.584294</v>
      </c>
      <c r="D179399" s="1">
        <v>54</v>
      </c>
      <c r="E179399" s="1">
        <v>353062</v>
      </c>
      <c r="F179399" s="1">
        <v>7653991</v>
      </c>
      <c r="G179399" s="3" t="s">
        <v>148617</v>
      </c>
    </row>
    <row r="179400" spans="1:7" x14ac:dyDescent="0.25">
      <c r="A179400" s="3">
        <v>577549</v>
      </c>
      <c r="B179400" s="2">
        <v>-21.241952000000001</v>
      </c>
      <c r="C179400" s="2">
        <v>139.652019</v>
      </c>
      <c r="D179400" s="1">
        <v>54</v>
      </c>
      <c r="E179400" s="1">
        <v>360123</v>
      </c>
      <c r="F179400" s="1">
        <v>7650470</v>
      </c>
      <c r="G179400" s="3" t="s">
        <v>148618</v>
      </c>
    </row>
    <row r="179401" spans="1:7" x14ac:dyDescent="0.25">
      <c r="A179401" s="3">
        <v>577550</v>
      </c>
      <c r="B179401" s="2">
        <v>-21.414061</v>
      </c>
      <c r="C179401" s="2">
        <v>139.884794</v>
      </c>
      <c r="D179401" s="1">
        <v>54</v>
      </c>
      <c r="E179401" s="1">
        <v>384415</v>
      </c>
      <c r="F179401" s="1">
        <v>7631607</v>
      </c>
      <c r="G179401" s="3" t="s">
        <v>148619</v>
      </c>
    </row>
    <row r="179402" spans="1:7" x14ac:dyDescent="0.25">
      <c r="A179402" s="3">
        <v>577551</v>
      </c>
      <c r="B179402" s="2">
        <v>-21.412519</v>
      </c>
      <c r="C179402" s="2">
        <v>139.88779700000001</v>
      </c>
      <c r="D179402" s="1">
        <v>54</v>
      </c>
      <c r="E179402" s="1">
        <v>384725</v>
      </c>
      <c r="F179402" s="1">
        <v>7631780</v>
      </c>
      <c r="G179402" s="3" t="s">
        <v>148620</v>
      </c>
    </row>
    <row r="179403" spans="1:7" x14ac:dyDescent="0.25">
      <c r="A179403" s="3">
        <v>577552</v>
      </c>
      <c r="B179403" s="2">
        <v>-21.41095</v>
      </c>
      <c r="C179403" s="2">
        <v>139.88973899999999</v>
      </c>
      <c r="D179403" s="1">
        <v>54</v>
      </c>
      <c r="E179403" s="1">
        <v>384925</v>
      </c>
      <c r="F179403" s="1">
        <v>7631955</v>
      </c>
      <c r="G179403" s="3" t="s">
        <v>148621</v>
      </c>
    </row>
    <row r="179404" spans="1:7" x14ac:dyDescent="0.25">
      <c r="A179404" s="3">
        <v>577553</v>
      </c>
      <c r="B179404" s="2">
        <v>-21.403008</v>
      </c>
      <c r="C179404" s="2">
        <v>139.886886</v>
      </c>
      <c r="D179404" s="1">
        <v>54</v>
      </c>
      <c r="E179404" s="1">
        <v>384623</v>
      </c>
      <c r="F179404" s="1">
        <v>7632832</v>
      </c>
      <c r="G179404" s="3" t="s">
        <v>148622</v>
      </c>
    </row>
    <row r="179405" spans="1:7" x14ac:dyDescent="0.25">
      <c r="A179405" s="3">
        <v>577554</v>
      </c>
      <c r="B179405" s="2">
        <v>-21.076288000000002</v>
      </c>
      <c r="C179405" s="2">
        <v>139.64422200000001</v>
      </c>
      <c r="D179405" s="1">
        <v>54</v>
      </c>
      <c r="E179405" s="1">
        <v>359157</v>
      </c>
      <c r="F179405" s="1">
        <v>7668802</v>
      </c>
      <c r="G179405" s="3" t="s">
        <v>152363</v>
      </c>
    </row>
    <row r="179406" spans="1:7" x14ac:dyDescent="0.25">
      <c r="A179406" s="3">
        <v>577555</v>
      </c>
      <c r="B179406" s="2">
        <v>-21.078374</v>
      </c>
      <c r="C179406" s="2">
        <v>139.64190199999999</v>
      </c>
      <c r="D179406" s="1">
        <v>54</v>
      </c>
      <c r="E179406" s="1">
        <v>358918</v>
      </c>
      <c r="F179406" s="1">
        <v>7668569</v>
      </c>
      <c r="G179406" s="3" t="s">
        <v>152364</v>
      </c>
    </row>
    <row r="179407" spans="1:7" x14ac:dyDescent="0.25">
      <c r="A179407" s="3">
        <v>577556</v>
      </c>
      <c r="B179407" s="2">
        <v>-21.077441</v>
      </c>
      <c r="C179407" s="2">
        <v>139.63838899999999</v>
      </c>
      <c r="D179407" s="1">
        <v>54</v>
      </c>
      <c r="E179407" s="1">
        <v>358552</v>
      </c>
      <c r="F179407" s="1">
        <v>7668669</v>
      </c>
      <c r="G179407" s="3" t="s">
        <v>152365</v>
      </c>
    </row>
    <row r="179408" spans="1:7" x14ac:dyDescent="0.25">
      <c r="A179408" s="3">
        <v>577557</v>
      </c>
      <c r="B179408" s="2">
        <v>-21.075533</v>
      </c>
      <c r="C179408" s="2">
        <v>139.6337</v>
      </c>
      <c r="D179408" s="1">
        <v>54</v>
      </c>
      <c r="E179408" s="1">
        <v>358063</v>
      </c>
      <c r="F179408" s="1">
        <v>7668876</v>
      </c>
      <c r="G179408" s="3" t="s">
        <v>152366</v>
      </c>
    </row>
    <row r="179409" spans="1:7" x14ac:dyDescent="0.25">
      <c r="A179409" s="3">
        <v>577558</v>
      </c>
      <c r="B179409" s="2">
        <v>-21.075496999999999</v>
      </c>
      <c r="C179409" s="2">
        <v>139.62922399999999</v>
      </c>
      <c r="D179409" s="1">
        <v>54</v>
      </c>
      <c r="E179409" s="1">
        <v>357598</v>
      </c>
      <c r="F179409" s="1">
        <v>7668876</v>
      </c>
      <c r="G179409" s="3" t="s">
        <v>152367</v>
      </c>
    </row>
    <row r="179410" spans="1:7" x14ac:dyDescent="0.25">
      <c r="A179410" s="3">
        <v>577559</v>
      </c>
      <c r="B179410" s="2">
        <v>-21.092085999999998</v>
      </c>
      <c r="C179410" s="2">
        <v>139.62949399999999</v>
      </c>
      <c r="D179410" s="1">
        <v>54</v>
      </c>
      <c r="E179410" s="1">
        <v>357642</v>
      </c>
      <c r="F179410" s="1">
        <v>7667040</v>
      </c>
      <c r="G179410" s="3" t="s">
        <v>152368</v>
      </c>
    </row>
    <row r="179411" spans="1:7" x14ac:dyDescent="0.25">
      <c r="A179411" s="3">
        <v>577560</v>
      </c>
      <c r="B179411" s="2">
        <v>-21.092479999999998</v>
      </c>
      <c r="C179411" s="2">
        <v>139.63140799999999</v>
      </c>
      <c r="D179411" s="1">
        <v>54</v>
      </c>
      <c r="E179411" s="1">
        <v>357841</v>
      </c>
      <c r="F179411" s="1">
        <v>7666998</v>
      </c>
      <c r="G179411" s="3" t="s">
        <v>152369</v>
      </c>
    </row>
    <row r="179412" spans="1:7" x14ac:dyDescent="0.25">
      <c r="A179412" s="3">
        <v>577561</v>
      </c>
      <c r="B179412" s="2">
        <v>-21.091799999999999</v>
      </c>
      <c r="C179412" s="2">
        <v>139.63306900000001</v>
      </c>
      <c r="D179412" s="1">
        <v>54</v>
      </c>
      <c r="E179412" s="1">
        <v>358013</v>
      </c>
      <c r="F179412" s="1">
        <v>7667075</v>
      </c>
      <c r="G179412" s="3" t="s">
        <v>152370</v>
      </c>
    </row>
    <row r="179413" spans="1:7" x14ac:dyDescent="0.25">
      <c r="A179413" s="3">
        <v>577562</v>
      </c>
      <c r="B179413" s="2">
        <v>-21.093385999999999</v>
      </c>
      <c r="C179413" s="2">
        <v>139.63717500000001</v>
      </c>
      <c r="D179413" s="1">
        <v>54</v>
      </c>
      <c r="E179413" s="1">
        <v>358441</v>
      </c>
      <c r="F179413" s="1">
        <v>7666903</v>
      </c>
      <c r="G179413" s="3" t="s">
        <v>152371</v>
      </c>
    </row>
    <row r="179414" spans="1:7" x14ac:dyDescent="0.25">
      <c r="A179414" s="3">
        <v>577563</v>
      </c>
      <c r="B179414" s="2">
        <v>-20.451522000000001</v>
      </c>
      <c r="C179414" s="2">
        <v>139.40138099999999</v>
      </c>
      <c r="D179414" s="1">
        <v>54</v>
      </c>
      <c r="E179414" s="1">
        <v>333241</v>
      </c>
      <c r="F179414" s="1">
        <v>7737731</v>
      </c>
      <c r="G179414" s="3" t="s">
        <v>152372</v>
      </c>
    </row>
    <row r="179415" spans="1:7" x14ac:dyDescent="0.25">
      <c r="A179415" s="3">
        <v>577564</v>
      </c>
      <c r="B179415" s="2">
        <v>-20.451447000000002</v>
      </c>
      <c r="C179415" s="2">
        <v>139.40003899999999</v>
      </c>
      <c r="D179415" s="1">
        <v>54</v>
      </c>
      <c r="E179415" s="1">
        <v>333101</v>
      </c>
      <c r="F179415" s="1">
        <v>7737738</v>
      </c>
      <c r="G179415" s="3" t="s">
        <v>152373</v>
      </c>
    </row>
    <row r="179416" spans="1:7" x14ac:dyDescent="0.25">
      <c r="A179416" s="3">
        <v>577565</v>
      </c>
      <c r="B179416" s="2">
        <v>-20.453125</v>
      </c>
      <c r="C179416" s="2">
        <v>139.398844</v>
      </c>
      <c r="D179416" s="1">
        <v>54</v>
      </c>
      <c r="E179416" s="1">
        <v>332978</v>
      </c>
      <c r="F179416" s="1">
        <v>7737551</v>
      </c>
      <c r="G179416" s="3" t="s">
        <v>152374</v>
      </c>
    </row>
    <row r="179417" spans="1:7" x14ac:dyDescent="0.25">
      <c r="A179417" s="3">
        <v>577566</v>
      </c>
      <c r="B179417" s="2">
        <v>-20.454661000000002</v>
      </c>
      <c r="C179417" s="2">
        <v>139.398664</v>
      </c>
      <c r="D179417" s="1">
        <v>54</v>
      </c>
      <c r="E179417" s="1">
        <v>332961</v>
      </c>
      <c r="F179417" s="1">
        <v>7737381</v>
      </c>
      <c r="G179417" s="3" t="s">
        <v>152375</v>
      </c>
    </row>
    <row r="179418" spans="1:7" x14ac:dyDescent="0.25">
      <c r="A179418" s="3">
        <v>577567</v>
      </c>
      <c r="B179418" s="2">
        <v>-20.455828</v>
      </c>
      <c r="C179418" s="2">
        <v>139.397886</v>
      </c>
      <c r="D179418" s="1">
        <v>54</v>
      </c>
      <c r="E179418" s="1">
        <v>332881</v>
      </c>
      <c r="F179418" s="1">
        <v>7737251</v>
      </c>
      <c r="G179418" s="3" t="s">
        <v>152376</v>
      </c>
    </row>
    <row r="179419" spans="1:7" x14ac:dyDescent="0.25">
      <c r="A179419" s="3">
        <v>577568</v>
      </c>
      <c r="B179419" s="2">
        <v>-20.465541999999999</v>
      </c>
      <c r="C179419" s="2">
        <v>139.407217</v>
      </c>
      <c r="D179419" s="1">
        <v>54</v>
      </c>
      <c r="E179419" s="1">
        <v>333865</v>
      </c>
      <c r="F179419" s="1">
        <v>7736185</v>
      </c>
      <c r="G179419" s="3" t="s">
        <v>152377</v>
      </c>
    </row>
    <row r="179420" spans="1:7" x14ac:dyDescent="0.25">
      <c r="A179420" s="3">
        <v>577569</v>
      </c>
      <c r="B179420" s="2">
        <v>-20.467191</v>
      </c>
      <c r="C179420" s="2">
        <v>139.410631</v>
      </c>
      <c r="D179420" s="1">
        <v>54</v>
      </c>
      <c r="E179420" s="1">
        <v>334223</v>
      </c>
      <c r="F179420" s="1">
        <v>7736006</v>
      </c>
      <c r="G179420" s="3" t="s">
        <v>152378</v>
      </c>
    </row>
    <row r="179421" spans="1:7" x14ac:dyDescent="0.25">
      <c r="A179421" s="3">
        <v>577570</v>
      </c>
      <c r="B179421" s="2">
        <v>-20.471805</v>
      </c>
      <c r="C179421" s="2">
        <v>139.408447</v>
      </c>
      <c r="D179421" s="1">
        <v>54</v>
      </c>
      <c r="E179421" s="1">
        <v>334000</v>
      </c>
      <c r="F179421" s="1">
        <v>7735493</v>
      </c>
      <c r="G179421" s="3" t="s">
        <v>152379</v>
      </c>
    </row>
    <row r="179422" spans="1:7" x14ac:dyDescent="0.25">
      <c r="A179422" s="3">
        <v>577571</v>
      </c>
      <c r="B179422" s="2">
        <v>-20.471774</v>
      </c>
      <c r="C179422" s="2">
        <v>139.40799699999999</v>
      </c>
      <c r="D179422" s="1">
        <v>54</v>
      </c>
      <c r="E179422" s="1">
        <v>333953</v>
      </c>
      <c r="F179422" s="1">
        <v>7735496</v>
      </c>
      <c r="G179422" s="3" t="s">
        <v>152380</v>
      </c>
    </row>
    <row r="179423" spans="1:7" x14ac:dyDescent="0.25">
      <c r="A179423" s="3">
        <v>577572</v>
      </c>
      <c r="B179423" s="2">
        <v>-20.472622000000001</v>
      </c>
      <c r="C179423" s="2">
        <v>139.40701100000001</v>
      </c>
      <c r="D179423" s="1">
        <v>54</v>
      </c>
      <c r="E179423" s="1">
        <v>333851</v>
      </c>
      <c r="F179423" s="1">
        <v>7735401</v>
      </c>
      <c r="G179423" s="3" t="s">
        <v>152381</v>
      </c>
    </row>
    <row r="179424" spans="1:7" x14ac:dyDescent="0.25">
      <c r="A179424" s="3">
        <v>577573</v>
      </c>
      <c r="B179424" s="2">
        <v>-20.460249999999998</v>
      </c>
      <c r="C179424" s="2">
        <v>139.39741900000001</v>
      </c>
      <c r="D179424" s="1">
        <v>54</v>
      </c>
      <c r="E179424" s="1">
        <v>332837</v>
      </c>
      <c r="F179424" s="1">
        <v>7736761</v>
      </c>
      <c r="G179424" s="3" t="s">
        <v>152382</v>
      </c>
    </row>
    <row r="179425" spans="1:7" x14ac:dyDescent="0.25">
      <c r="A179425" s="3">
        <v>577574</v>
      </c>
      <c r="B179425" s="2">
        <v>-20.462408</v>
      </c>
      <c r="C179425" s="2">
        <v>139.39551599999999</v>
      </c>
      <c r="D179425" s="1">
        <v>54</v>
      </c>
      <c r="E179425" s="1">
        <v>332641</v>
      </c>
      <c r="F179425" s="1">
        <v>7736520</v>
      </c>
      <c r="G179425" s="3" t="s">
        <v>152383</v>
      </c>
    </row>
    <row r="179426" spans="1:7" x14ac:dyDescent="0.25">
      <c r="A179426" s="3">
        <v>577575</v>
      </c>
      <c r="B179426" s="2">
        <v>-20.219747000000002</v>
      </c>
      <c r="C179426" s="2">
        <v>139.398394</v>
      </c>
      <c r="D179426" s="1">
        <v>54</v>
      </c>
      <c r="E179426" s="1">
        <v>332680</v>
      </c>
      <c r="F179426" s="1">
        <v>7763385</v>
      </c>
      <c r="G179426" s="3" t="s">
        <v>152384</v>
      </c>
    </row>
    <row r="179427" spans="1:7" x14ac:dyDescent="0.25">
      <c r="A179427" s="3">
        <v>577576</v>
      </c>
      <c r="B179427" s="2">
        <v>-20.46903</v>
      </c>
      <c r="C179427" s="2">
        <v>139.39357999999999</v>
      </c>
      <c r="D179427" s="1">
        <v>54</v>
      </c>
      <c r="E179427" s="1">
        <v>332446</v>
      </c>
      <c r="F179427" s="1">
        <v>7735785</v>
      </c>
      <c r="G179427" s="3" t="s">
        <v>152385</v>
      </c>
    </row>
    <row r="179428" spans="1:7" x14ac:dyDescent="0.25">
      <c r="A179428" s="3">
        <v>577577</v>
      </c>
      <c r="B179428" s="2">
        <v>-20.470849000000001</v>
      </c>
      <c r="C179428" s="2">
        <v>139.39187200000001</v>
      </c>
      <c r="D179428" s="1">
        <v>54</v>
      </c>
      <c r="E179428" s="1">
        <v>332270</v>
      </c>
      <c r="F179428" s="1">
        <v>7735582</v>
      </c>
      <c r="G179428" s="3" t="s">
        <v>152386</v>
      </c>
    </row>
    <row r="179429" spans="1:7" x14ac:dyDescent="0.25">
      <c r="A179429" s="3">
        <v>577578</v>
      </c>
      <c r="B179429" s="2">
        <v>-20.473499</v>
      </c>
      <c r="C179429" s="2">
        <v>139.39914999999999</v>
      </c>
      <c r="D179429" s="1">
        <v>54</v>
      </c>
      <c r="E179429" s="1">
        <v>333032</v>
      </c>
      <c r="F179429" s="1">
        <v>7735296</v>
      </c>
      <c r="G179429" s="3" t="s">
        <v>152387</v>
      </c>
    </row>
    <row r="179430" spans="1:7" x14ac:dyDescent="0.25">
      <c r="A179430" s="3">
        <v>577579</v>
      </c>
      <c r="B179430" s="2">
        <v>-20.414292</v>
      </c>
      <c r="C179430" s="2">
        <v>139.34111899999999</v>
      </c>
      <c r="D179430" s="1">
        <v>54</v>
      </c>
      <c r="E179430" s="1">
        <v>326912</v>
      </c>
      <c r="F179430" s="1">
        <v>7741790</v>
      </c>
      <c r="G179430" s="3" t="s">
        <v>152388</v>
      </c>
    </row>
    <row r="179431" spans="1:7" x14ac:dyDescent="0.25">
      <c r="A179431" s="3">
        <v>577580</v>
      </c>
      <c r="B179431" s="2">
        <v>-20.418035</v>
      </c>
      <c r="C179431" s="2">
        <v>139.350144</v>
      </c>
      <c r="D179431" s="1">
        <v>54</v>
      </c>
      <c r="E179431" s="1">
        <v>327858</v>
      </c>
      <c r="F179431" s="1">
        <v>7741385</v>
      </c>
      <c r="G179431" s="3" t="s">
        <v>152389</v>
      </c>
    </row>
    <row r="179432" spans="1:7" x14ac:dyDescent="0.25">
      <c r="A179432" s="3">
        <v>577581</v>
      </c>
      <c r="B179432" s="2">
        <v>-20.432966</v>
      </c>
      <c r="C179432" s="2">
        <v>139.357394</v>
      </c>
      <c r="D179432" s="1">
        <v>54</v>
      </c>
      <c r="E179432" s="1">
        <v>328631</v>
      </c>
      <c r="F179432" s="1">
        <v>7739740</v>
      </c>
      <c r="G179432" s="3" t="s">
        <v>153362</v>
      </c>
    </row>
    <row r="179433" spans="1:7" x14ac:dyDescent="0.25">
      <c r="A179433" s="3">
        <v>577582</v>
      </c>
      <c r="B179433" s="2">
        <v>-20.432966</v>
      </c>
      <c r="C179433" s="2">
        <v>139.35740300000001</v>
      </c>
      <c r="D179433" s="1">
        <v>54</v>
      </c>
      <c r="E179433" s="1">
        <v>328632</v>
      </c>
      <c r="F179433" s="1">
        <v>7739740</v>
      </c>
      <c r="G179433" s="3" t="s">
        <v>153363</v>
      </c>
    </row>
    <row r="179434" spans="1:7" x14ac:dyDescent="0.25">
      <c r="A179434" s="3">
        <v>577583</v>
      </c>
      <c r="B179434" s="2">
        <v>-20.431457999999999</v>
      </c>
      <c r="C179434" s="2">
        <v>139.351947</v>
      </c>
      <c r="D179434" s="1">
        <v>54</v>
      </c>
      <c r="E179434" s="1">
        <v>328061</v>
      </c>
      <c r="F179434" s="1">
        <v>7739901</v>
      </c>
      <c r="G179434" s="3" t="s">
        <v>153364</v>
      </c>
    </row>
    <row r="179435" spans="1:7" x14ac:dyDescent="0.25">
      <c r="A179435" s="3">
        <v>577584</v>
      </c>
      <c r="B179435" s="2">
        <v>-20.430551999999999</v>
      </c>
      <c r="C179435" s="2">
        <v>139.34957199999999</v>
      </c>
      <c r="D179435" s="1">
        <v>54</v>
      </c>
      <c r="E179435" s="1">
        <v>327812</v>
      </c>
      <c r="F179435" s="1">
        <v>7739999</v>
      </c>
      <c r="G179435" s="3" t="s">
        <v>153365</v>
      </c>
    </row>
    <row r="179436" spans="1:7" x14ac:dyDescent="0.25">
      <c r="A179436" s="3">
        <v>577585</v>
      </c>
      <c r="B179436" s="2">
        <v>-20.432293999999999</v>
      </c>
      <c r="C179436" s="2">
        <v>139.34755000000001</v>
      </c>
      <c r="D179436" s="1">
        <v>54</v>
      </c>
      <c r="E179436" s="1">
        <v>327603</v>
      </c>
      <c r="F179436" s="1">
        <v>7739804</v>
      </c>
      <c r="G179436" s="3" t="s">
        <v>148376</v>
      </c>
    </row>
    <row r="179437" spans="1:7" x14ac:dyDescent="0.25">
      <c r="A179437" s="3">
        <v>577586</v>
      </c>
      <c r="B179437" s="2">
        <v>-20.432812999999999</v>
      </c>
      <c r="C179437" s="2">
        <v>139.347027</v>
      </c>
      <c r="D179437" s="1">
        <v>54</v>
      </c>
      <c r="E179437" s="1">
        <v>327549</v>
      </c>
      <c r="F179437" s="1">
        <v>7739746</v>
      </c>
      <c r="G179437" s="3" t="s">
        <v>148378</v>
      </c>
    </row>
    <row r="179438" spans="1:7" x14ac:dyDescent="0.25">
      <c r="A179438" s="3">
        <v>577588</v>
      </c>
      <c r="B179438" s="2">
        <v>-20.434269</v>
      </c>
      <c r="C179438" s="2">
        <v>139.346272</v>
      </c>
      <c r="D179438" s="1">
        <v>54</v>
      </c>
      <c r="E179438" s="1">
        <v>327472</v>
      </c>
      <c r="F179438" s="1">
        <v>7739584</v>
      </c>
      <c r="G179438" s="3" t="s">
        <v>148379</v>
      </c>
    </row>
    <row r="179439" spans="1:7" x14ac:dyDescent="0.25">
      <c r="A179439" s="3">
        <v>577589</v>
      </c>
      <c r="B179439" s="2">
        <v>-20.435644</v>
      </c>
      <c r="C179439" s="2">
        <v>139.34265500000001</v>
      </c>
      <c r="D179439" s="1">
        <v>54</v>
      </c>
      <c r="E179439" s="1">
        <v>327096</v>
      </c>
      <c r="F179439" s="1">
        <v>7739428</v>
      </c>
      <c r="G179439" s="3" t="s">
        <v>148380</v>
      </c>
    </row>
    <row r="179440" spans="1:7" x14ac:dyDescent="0.25">
      <c r="A179440" s="3">
        <v>577590</v>
      </c>
      <c r="B179440" s="2">
        <v>-20.436260999999998</v>
      </c>
      <c r="C179440" s="2">
        <v>139.33998299999999</v>
      </c>
      <c r="D179440" s="1">
        <v>54</v>
      </c>
      <c r="E179440" s="1">
        <v>326818</v>
      </c>
      <c r="F179440" s="1">
        <v>7739357</v>
      </c>
      <c r="G179440" s="3" t="s">
        <v>148381</v>
      </c>
    </row>
    <row r="179441" spans="1:7" x14ac:dyDescent="0.25">
      <c r="A179441" s="3">
        <v>577591</v>
      </c>
      <c r="B179441" s="2">
        <v>-20.447846999999999</v>
      </c>
      <c r="C179441" s="2">
        <v>139.34649099999999</v>
      </c>
      <c r="D179441" s="1">
        <v>54</v>
      </c>
      <c r="E179441" s="1">
        <v>327510</v>
      </c>
      <c r="F179441" s="1">
        <v>7738081</v>
      </c>
      <c r="G179441" s="3" t="s">
        <v>148382</v>
      </c>
    </row>
    <row r="179442" spans="1:7" x14ac:dyDescent="0.25">
      <c r="A179442" s="3">
        <v>577592</v>
      </c>
      <c r="B179442" s="2">
        <v>-20.448340999999999</v>
      </c>
      <c r="C179442" s="2">
        <v>139.339414</v>
      </c>
      <c r="D179442" s="1">
        <v>54</v>
      </c>
      <c r="E179442" s="1">
        <v>326772</v>
      </c>
      <c r="F179442" s="1">
        <v>7738019</v>
      </c>
      <c r="G179442" s="3" t="s">
        <v>148383</v>
      </c>
    </row>
    <row r="179443" spans="1:7" x14ac:dyDescent="0.25">
      <c r="A179443" s="3">
        <v>577593</v>
      </c>
      <c r="B179443" s="2">
        <v>-20.44605</v>
      </c>
      <c r="C179443" s="2">
        <v>139.33884399999999</v>
      </c>
      <c r="D179443" s="1">
        <v>54</v>
      </c>
      <c r="E179443" s="1">
        <v>326710</v>
      </c>
      <c r="F179443" s="1">
        <v>7738272</v>
      </c>
      <c r="G179443" s="3" t="s">
        <v>148384</v>
      </c>
    </row>
    <row r="179444" spans="1:7" x14ac:dyDescent="0.25">
      <c r="A179444" s="3">
        <v>577594</v>
      </c>
      <c r="B179444" s="2">
        <v>-20.456199999999999</v>
      </c>
      <c r="C179444" s="2">
        <v>139.30931100000001</v>
      </c>
      <c r="D179444" s="1">
        <v>54</v>
      </c>
      <c r="E179444" s="1">
        <v>323640</v>
      </c>
      <c r="F179444" s="1">
        <v>7737117</v>
      </c>
      <c r="G179444" s="3" t="s">
        <v>148385</v>
      </c>
    </row>
    <row r="179445" spans="1:7" x14ac:dyDescent="0.25">
      <c r="A179445" s="3">
        <v>577595</v>
      </c>
      <c r="B179445" s="2">
        <v>-20.458010999999999</v>
      </c>
      <c r="C179445" s="2">
        <v>139.30705800000001</v>
      </c>
      <c r="D179445" s="1">
        <v>54</v>
      </c>
      <c r="E179445" s="1">
        <v>323407</v>
      </c>
      <c r="F179445" s="1">
        <v>7736914</v>
      </c>
      <c r="G179445" s="3" t="s">
        <v>148386</v>
      </c>
    </row>
    <row r="179446" spans="1:7" x14ac:dyDescent="0.25">
      <c r="A179446" s="3">
        <v>577596</v>
      </c>
      <c r="B179446" s="2">
        <v>-20.438510999999998</v>
      </c>
      <c r="C179446" s="2">
        <v>139.292619</v>
      </c>
      <c r="D179446" s="1">
        <v>54</v>
      </c>
      <c r="E179446" s="1">
        <v>321878</v>
      </c>
      <c r="F179446" s="1">
        <v>7739057</v>
      </c>
      <c r="G179446" s="3" t="s">
        <v>148387</v>
      </c>
    </row>
    <row r="179447" spans="1:7" x14ac:dyDescent="0.25">
      <c r="A179447" s="3">
        <v>577597</v>
      </c>
      <c r="B179447" s="2">
        <v>-20.432690999999998</v>
      </c>
      <c r="C179447" s="2">
        <v>139.29328599999999</v>
      </c>
      <c r="D179447" s="1">
        <v>54</v>
      </c>
      <c r="E179447" s="1">
        <v>321941</v>
      </c>
      <c r="F179447" s="1">
        <v>7739702</v>
      </c>
      <c r="G179447" s="3" t="s">
        <v>148388</v>
      </c>
    </row>
    <row r="179448" spans="1:7" x14ac:dyDescent="0.25">
      <c r="A179448" s="3">
        <v>577598</v>
      </c>
      <c r="B179448" s="2">
        <v>-20.428180000000001</v>
      </c>
      <c r="C179448" s="2">
        <v>139.30198899999999</v>
      </c>
      <c r="D179448" s="1">
        <v>54</v>
      </c>
      <c r="E179448" s="1">
        <v>322844</v>
      </c>
      <c r="F179448" s="1">
        <v>7740211</v>
      </c>
      <c r="G179448" s="3" t="s">
        <v>148389</v>
      </c>
    </row>
    <row r="179449" spans="1:7" x14ac:dyDescent="0.25">
      <c r="A179449" s="3">
        <v>577599</v>
      </c>
      <c r="B179449" s="2">
        <v>-20.426318999999999</v>
      </c>
      <c r="C179449" s="2">
        <v>139.306839</v>
      </c>
      <c r="D179449" s="1">
        <v>54</v>
      </c>
      <c r="E179449" s="1">
        <v>323348</v>
      </c>
      <c r="F179449" s="1">
        <v>7740422</v>
      </c>
      <c r="G179449" s="3" t="s">
        <v>148390</v>
      </c>
    </row>
    <row r="179450" spans="1:7" x14ac:dyDescent="0.25">
      <c r="A179450" s="3">
        <v>577600</v>
      </c>
      <c r="B179450" s="2">
        <v>-20.425723999999999</v>
      </c>
      <c r="C179450" s="2">
        <v>139.311511</v>
      </c>
      <c r="D179450" s="1">
        <v>54</v>
      </c>
      <c r="E179450" s="1">
        <v>323835</v>
      </c>
      <c r="F179450" s="1">
        <v>7740493</v>
      </c>
      <c r="G179450" s="3" t="s">
        <v>148391</v>
      </c>
    </row>
    <row r="179451" spans="1:7" x14ac:dyDescent="0.25">
      <c r="A179451" s="3">
        <v>577601</v>
      </c>
      <c r="B179451" s="2">
        <v>-20.425515999999998</v>
      </c>
      <c r="C179451" s="2">
        <v>139.31251900000001</v>
      </c>
      <c r="D179451" s="1">
        <v>54</v>
      </c>
      <c r="E179451" s="1">
        <v>323940</v>
      </c>
      <c r="F179451" s="1">
        <v>7740517</v>
      </c>
      <c r="G179451" s="3" t="s">
        <v>148392</v>
      </c>
    </row>
    <row r="179452" spans="1:7" x14ac:dyDescent="0.25">
      <c r="A179452" s="3">
        <v>577602</v>
      </c>
      <c r="B179452" s="2">
        <v>-20.425308000000001</v>
      </c>
      <c r="C179452" s="2">
        <v>139.316125</v>
      </c>
      <c r="D179452" s="1">
        <v>54</v>
      </c>
      <c r="E179452" s="1">
        <v>324316</v>
      </c>
      <c r="F179452" s="1">
        <v>7740544</v>
      </c>
      <c r="G179452" s="3" t="s">
        <v>148393</v>
      </c>
    </row>
    <row r="179453" spans="1:7" x14ac:dyDescent="0.25">
      <c r="A179453" s="3">
        <v>577603</v>
      </c>
      <c r="B179453" s="2">
        <v>-20.423694000000001</v>
      </c>
      <c r="C179453" s="2">
        <v>139.31925799999999</v>
      </c>
      <c r="D179453" s="1">
        <v>54</v>
      </c>
      <c r="E179453" s="1">
        <v>324641</v>
      </c>
      <c r="F179453" s="1">
        <v>7740726</v>
      </c>
      <c r="G179453" s="3" t="s">
        <v>148394</v>
      </c>
    </row>
    <row r="179454" spans="1:7" x14ac:dyDescent="0.25">
      <c r="A179454" s="3">
        <v>577604</v>
      </c>
      <c r="B179454" s="2">
        <v>-20.412324999999999</v>
      </c>
      <c r="C179454" s="2">
        <v>139.30108899999999</v>
      </c>
      <c r="D179454" s="1">
        <v>54</v>
      </c>
      <c r="E179454" s="1">
        <v>322732</v>
      </c>
      <c r="F179454" s="1">
        <v>7741965</v>
      </c>
      <c r="G179454" s="3" t="s">
        <v>148395</v>
      </c>
    </row>
    <row r="179455" spans="1:7" x14ac:dyDescent="0.25">
      <c r="A179455" s="3">
        <v>577605</v>
      </c>
      <c r="B179455" s="2">
        <v>-20.413931000000002</v>
      </c>
      <c r="C179455" s="2">
        <v>139.31011699999999</v>
      </c>
      <c r="D179455" s="1">
        <v>54</v>
      </c>
      <c r="E179455" s="1">
        <v>323676</v>
      </c>
      <c r="F179455" s="1">
        <v>7741797</v>
      </c>
      <c r="G179455" s="3" t="s">
        <v>148396</v>
      </c>
    </row>
    <row r="179456" spans="1:7" x14ac:dyDescent="0.25">
      <c r="A179456" s="3">
        <v>577606</v>
      </c>
      <c r="B179456" s="2">
        <v>-20.413031</v>
      </c>
      <c r="C179456" s="2">
        <v>139.312083</v>
      </c>
      <c r="D179456" s="1">
        <v>54</v>
      </c>
      <c r="E179456" s="1">
        <v>323880</v>
      </c>
      <c r="F179456" s="1">
        <v>7741899</v>
      </c>
      <c r="G179456" s="3" t="s">
        <v>148397</v>
      </c>
    </row>
    <row r="179457" spans="1:7" x14ac:dyDescent="0.25">
      <c r="A179457" s="3">
        <v>577607</v>
      </c>
      <c r="B179457" s="2">
        <v>-20.411888999999999</v>
      </c>
      <c r="C179457" s="2">
        <v>139.314719</v>
      </c>
      <c r="D179457" s="1">
        <v>54</v>
      </c>
      <c r="E179457" s="1">
        <v>324154</v>
      </c>
      <c r="F179457" s="1">
        <v>7742028</v>
      </c>
      <c r="G179457" s="3" t="s">
        <v>148398</v>
      </c>
    </row>
    <row r="179458" spans="1:7" x14ac:dyDescent="0.25">
      <c r="A179458" s="3">
        <v>577608</v>
      </c>
      <c r="B179458" s="2">
        <v>-20.414808000000001</v>
      </c>
      <c r="C179458" s="2">
        <v>139.31776300000001</v>
      </c>
      <c r="D179458" s="1">
        <v>54</v>
      </c>
      <c r="E179458" s="1">
        <v>324475</v>
      </c>
      <c r="F179458" s="1">
        <v>7741708</v>
      </c>
      <c r="G179458" s="3" t="s">
        <v>148399</v>
      </c>
    </row>
    <row r="179459" spans="1:7" x14ac:dyDescent="0.25">
      <c r="A179459" s="3">
        <v>577609</v>
      </c>
      <c r="B179459" s="2">
        <v>-20.423977000000001</v>
      </c>
      <c r="C179459" s="2">
        <v>139.310361</v>
      </c>
      <c r="D179459" s="1">
        <v>54</v>
      </c>
      <c r="E179459" s="1">
        <v>323713</v>
      </c>
      <c r="F179459" s="1">
        <v>7740685</v>
      </c>
      <c r="G179459" s="3" t="s">
        <v>148400</v>
      </c>
    </row>
    <row r="179460" spans="1:7" x14ac:dyDescent="0.25">
      <c r="A179460" s="3">
        <v>577610</v>
      </c>
      <c r="B179460" s="2">
        <v>-20.417166000000002</v>
      </c>
      <c r="C179460" s="2">
        <v>139.32236599999999</v>
      </c>
      <c r="D179460" s="1">
        <v>54</v>
      </c>
      <c r="E179460" s="1">
        <v>324958</v>
      </c>
      <c r="F179460" s="1">
        <v>7741452</v>
      </c>
      <c r="G179460" s="3" t="s">
        <v>148401</v>
      </c>
    </row>
    <row r="179461" spans="1:7" x14ac:dyDescent="0.25">
      <c r="A179461" s="3">
        <v>577611</v>
      </c>
      <c r="B179461" s="2">
        <v>-20.412652999999999</v>
      </c>
      <c r="C179461" s="2">
        <v>139.322722</v>
      </c>
      <c r="D179461" s="1">
        <v>54</v>
      </c>
      <c r="E179461" s="1">
        <v>324990</v>
      </c>
      <c r="F179461" s="1">
        <v>7741952</v>
      </c>
      <c r="G179461" s="3" t="s">
        <v>148402</v>
      </c>
    </row>
    <row r="179462" spans="1:7" x14ac:dyDescent="0.25">
      <c r="A179462" s="3">
        <v>577612</v>
      </c>
      <c r="B179462" s="2">
        <v>-20.414822000000001</v>
      </c>
      <c r="C179462" s="2">
        <v>139.320944</v>
      </c>
      <c r="D179462" s="1">
        <v>54</v>
      </c>
      <c r="E179462" s="1">
        <v>324807</v>
      </c>
      <c r="F179462" s="1">
        <v>7741710</v>
      </c>
      <c r="G179462" s="3" t="s">
        <v>148403</v>
      </c>
    </row>
    <row r="179463" spans="1:7" x14ac:dyDescent="0.25">
      <c r="A179463" s="3">
        <v>577613</v>
      </c>
      <c r="B179463" s="2">
        <v>-20.414825</v>
      </c>
      <c r="C179463" s="2">
        <v>139.32315800000001</v>
      </c>
      <c r="D179463" s="1">
        <v>54</v>
      </c>
      <c r="E179463" s="1">
        <v>325038</v>
      </c>
      <c r="F179463" s="1">
        <v>7741712</v>
      </c>
      <c r="G179463" s="3" t="s">
        <v>148404</v>
      </c>
    </row>
    <row r="179464" spans="1:7" x14ac:dyDescent="0.25">
      <c r="A179464" s="3">
        <v>577614</v>
      </c>
      <c r="B179464" s="2">
        <v>-20.400355999999999</v>
      </c>
      <c r="C179464" s="2">
        <v>139.34025500000001</v>
      </c>
      <c r="D179464" s="1">
        <v>54</v>
      </c>
      <c r="E179464" s="1">
        <v>326806</v>
      </c>
      <c r="F179464" s="1">
        <v>7743332</v>
      </c>
      <c r="G179464" s="3" t="s">
        <v>148405</v>
      </c>
    </row>
    <row r="179465" spans="1:7" x14ac:dyDescent="0.25">
      <c r="A179465" s="3">
        <v>577615</v>
      </c>
      <c r="B179465" s="2">
        <v>-20.397200000000002</v>
      </c>
      <c r="C179465" s="2">
        <v>139.34003000000001</v>
      </c>
      <c r="D179465" s="1">
        <v>54</v>
      </c>
      <c r="E179465" s="1">
        <v>326779</v>
      </c>
      <c r="F179465" s="1">
        <v>7743681</v>
      </c>
      <c r="G179465" s="3" t="s">
        <v>148406</v>
      </c>
    </row>
    <row r="179466" spans="1:7" x14ac:dyDescent="0.25">
      <c r="A179466" s="3">
        <v>577616</v>
      </c>
      <c r="B179466" s="2">
        <v>-20.397418999999999</v>
      </c>
      <c r="C179466" s="2">
        <v>139.33838900000001</v>
      </c>
      <c r="D179466" s="1">
        <v>54</v>
      </c>
      <c r="E179466" s="1">
        <v>326608</v>
      </c>
      <c r="F179466" s="1">
        <v>7743655</v>
      </c>
      <c r="G179466" s="3" t="s">
        <v>148407</v>
      </c>
    </row>
    <row r="179467" spans="1:7" x14ac:dyDescent="0.25">
      <c r="A179467" s="3">
        <v>577617</v>
      </c>
      <c r="B179467" s="2">
        <v>-20.396991</v>
      </c>
      <c r="C179467" s="2">
        <v>139.34273300000001</v>
      </c>
      <c r="D179467" s="1">
        <v>54</v>
      </c>
      <c r="E179467" s="1">
        <v>327061</v>
      </c>
      <c r="F179467" s="1">
        <v>7743707</v>
      </c>
      <c r="G179467" s="3" t="s">
        <v>148408</v>
      </c>
    </row>
    <row r="179468" spans="1:7" x14ac:dyDescent="0.25">
      <c r="A179468" s="3">
        <v>577618</v>
      </c>
      <c r="B179468" s="2">
        <v>-20.376418999999999</v>
      </c>
      <c r="C179468" s="2">
        <v>139.251689</v>
      </c>
      <c r="D179468" s="1">
        <v>54</v>
      </c>
      <c r="E179468" s="1">
        <v>317534</v>
      </c>
      <c r="F179468" s="1">
        <v>7745886</v>
      </c>
      <c r="G179468" s="3" t="s">
        <v>148409</v>
      </c>
    </row>
    <row r="179469" spans="1:7" x14ac:dyDescent="0.25">
      <c r="A179469" s="3">
        <v>577619</v>
      </c>
      <c r="B179469" s="2">
        <v>-20.375748999999999</v>
      </c>
      <c r="C179469" s="2">
        <v>139.25159199999999</v>
      </c>
      <c r="D179469" s="1">
        <v>54</v>
      </c>
      <c r="E179469" s="1">
        <v>317523</v>
      </c>
      <c r="F179469" s="1">
        <v>7745960</v>
      </c>
      <c r="G179469" s="3" t="s">
        <v>148410</v>
      </c>
    </row>
    <row r="179470" spans="1:7" x14ac:dyDescent="0.25">
      <c r="A179470" s="3">
        <v>577620</v>
      </c>
      <c r="B179470" s="2">
        <v>-20.375544000000001</v>
      </c>
      <c r="C179470" s="2">
        <v>139.25178600000001</v>
      </c>
      <c r="D179470" s="1">
        <v>54</v>
      </c>
      <c r="E179470" s="1">
        <v>317543</v>
      </c>
      <c r="F179470" s="1">
        <v>7745983</v>
      </c>
      <c r="G179470" s="3" t="s">
        <v>148411</v>
      </c>
    </row>
    <row r="179471" spans="1:7" x14ac:dyDescent="0.25">
      <c r="A179471" s="3">
        <v>577621</v>
      </c>
      <c r="B179471" s="2">
        <v>-20.375444000000002</v>
      </c>
      <c r="C179471" s="2">
        <v>139.25168099999999</v>
      </c>
      <c r="D179471" s="1">
        <v>54</v>
      </c>
      <c r="E179471" s="1">
        <v>317532</v>
      </c>
      <c r="F179471" s="1">
        <v>7745994</v>
      </c>
      <c r="G179471" s="3" t="s">
        <v>148412</v>
      </c>
    </row>
    <row r="179472" spans="1:7" x14ac:dyDescent="0.25">
      <c r="A179472" s="3">
        <v>577622</v>
      </c>
      <c r="B179472" s="2">
        <v>-20.375330000000002</v>
      </c>
      <c r="C179472" s="2">
        <v>139.25224700000001</v>
      </c>
      <c r="D179472" s="1">
        <v>54</v>
      </c>
      <c r="E179472" s="1">
        <v>317591</v>
      </c>
      <c r="F179472" s="1">
        <v>7746007</v>
      </c>
      <c r="G179472" s="3" t="s">
        <v>148413</v>
      </c>
    </row>
    <row r="179473" spans="1:7" x14ac:dyDescent="0.25">
      <c r="A179473" s="3">
        <v>577623</v>
      </c>
      <c r="B179473" s="2">
        <v>-20.375865999999998</v>
      </c>
      <c r="C179473" s="2">
        <v>139.250642</v>
      </c>
      <c r="D179473" s="1">
        <v>54</v>
      </c>
      <c r="E179473" s="1">
        <v>317424</v>
      </c>
      <c r="F179473" s="1">
        <v>7745946</v>
      </c>
      <c r="G179473" s="3" t="s">
        <v>148414</v>
      </c>
    </row>
    <row r="179474" spans="1:7" x14ac:dyDescent="0.25">
      <c r="A179474" s="3">
        <v>577624</v>
      </c>
      <c r="B179474" s="2">
        <v>-20.373457999999999</v>
      </c>
      <c r="C179474" s="2">
        <v>139.25914700000001</v>
      </c>
      <c r="D179474" s="1">
        <v>54</v>
      </c>
      <c r="E179474" s="1">
        <v>318309</v>
      </c>
      <c r="F179474" s="1">
        <v>7746222</v>
      </c>
      <c r="G179474" s="3" t="s">
        <v>148415</v>
      </c>
    </row>
    <row r="179475" spans="1:7" x14ac:dyDescent="0.25">
      <c r="A179475" s="3">
        <v>577625</v>
      </c>
      <c r="B179475" s="2">
        <v>-20.385316</v>
      </c>
      <c r="C179475" s="2">
        <v>139.15262200000001</v>
      </c>
      <c r="D179475" s="1">
        <v>54</v>
      </c>
      <c r="E179475" s="1">
        <v>307203</v>
      </c>
      <c r="F179475" s="1">
        <v>7744788</v>
      </c>
      <c r="G179475" s="3" t="s">
        <v>148416</v>
      </c>
    </row>
    <row r="179476" spans="1:7" x14ac:dyDescent="0.25">
      <c r="A179476" s="3">
        <v>577626</v>
      </c>
      <c r="B179476" s="2">
        <v>-20.378647000000001</v>
      </c>
      <c r="C179476" s="2">
        <v>139.16268299999999</v>
      </c>
      <c r="D179476" s="1">
        <v>54</v>
      </c>
      <c r="E179476" s="1">
        <v>308245</v>
      </c>
      <c r="F179476" s="1">
        <v>7745538</v>
      </c>
      <c r="G179476" s="3" t="s">
        <v>148417</v>
      </c>
    </row>
    <row r="179477" spans="1:7" x14ac:dyDescent="0.25">
      <c r="A179477" s="3">
        <v>577627</v>
      </c>
      <c r="B179477" s="2">
        <v>-20.375979999999998</v>
      </c>
      <c r="C179477" s="2">
        <v>139.171077</v>
      </c>
      <c r="D179477" s="1">
        <v>54</v>
      </c>
      <c r="E179477" s="1">
        <v>309118</v>
      </c>
      <c r="F179477" s="1">
        <v>7745843</v>
      </c>
      <c r="G179477" s="3" t="s">
        <v>148418</v>
      </c>
    </row>
    <row r="179478" spans="1:7" x14ac:dyDescent="0.25">
      <c r="A179478" s="3">
        <v>577628</v>
      </c>
      <c r="B179478" s="2">
        <v>-20.383202000000001</v>
      </c>
      <c r="C179478" s="2">
        <v>139.18289899999999</v>
      </c>
      <c r="D179478" s="1">
        <v>54</v>
      </c>
      <c r="E179478" s="1">
        <v>310361</v>
      </c>
      <c r="F179478" s="1">
        <v>7745057</v>
      </c>
      <c r="G179478" s="3" t="s">
        <v>148419</v>
      </c>
    </row>
    <row r="179479" spans="1:7" x14ac:dyDescent="0.25">
      <c r="A179479" s="3">
        <v>577629</v>
      </c>
      <c r="B179479" s="2">
        <v>-20.385750000000002</v>
      </c>
      <c r="C179479" s="2">
        <v>139.18192999999999</v>
      </c>
      <c r="D179479" s="1">
        <v>54</v>
      </c>
      <c r="E179479" s="1">
        <v>310263</v>
      </c>
      <c r="F179479" s="1">
        <v>7744774</v>
      </c>
      <c r="G179479" s="3" t="s">
        <v>148420</v>
      </c>
    </row>
    <row r="179480" spans="1:7" x14ac:dyDescent="0.25">
      <c r="A179480" s="3">
        <v>577630</v>
      </c>
      <c r="B179480" s="2">
        <v>-20.388261</v>
      </c>
      <c r="C179480" s="2">
        <v>139.181938</v>
      </c>
      <c r="D179480" s="1">
        <v>54</v>
      </c>
      <c r="E179480" s="1">
        <v>310267</v>
      </c>
      <c r="F179480" s="1">
        <v>7744496</v>
      </c>
      <c r="G179480" s="3" t="s">
        <v>148421</v>
      </c>
    </row>
    <row r="179481" spans="1:7" x14ac:dyDescent="0.25">
      <c r="A179481" s="3">
        <v>577631</v>
      </c>
      <c r="B179481" s="2">
        <v>-20.389776999999999</v>
      </c>
      <c r="C179481" s="2">
        <v>139.182638</v>
      </c>
      <c r="D179481" s="1">
        <v>54</v>
      </c>
      <c r="E179481" s="1">
        <v>310342</v>
      </c>
      <c r="F179481" s="1">
        <v>7744329</v>
      </c>
      <c r="G179481" s="3" t="s">
        <v>148422</v>
      </c>
    </row>
    <row r="179482" spans="1:7" x14ac:dyDescent="0.25">
      <c r="A179482" s="3">
        <v>577632</v>
      </c>
      <c r="B179482" s="2">
        <v>-20.390657999999998</v>
      </c>
      <c r="C179482" s="2">
        <v>139.18302199999999</v>
      </c>
      <c r="D179482" s="1">
        <v>54</v>
      </c>
      <c r="E179482" s="1">
        <v>310383</v>
      </c>
      <c r="F179482" s="1">
        <v>7744232</v>
      </c>
      <c r="G179482" s="3" t="s">
        <v>148423</v>
      </c>
    </row>
    <row r="179483" spans="1:7" x14ac:dyDescent="0.25">
      <c r="A179483" s="3">
        <v>577633</v>
      </c>
      <c r="B179483" s="2">
        <v>-20.389147000000001</v>
      </c>
      <c r="C179483" s="2">
        <v>139.18729400000001</v>
      </c>
      <c r="D179483" s="1">
        <v>54</v>
      </c>
      <c r="E179483" s="1">
        <v>310827</v>
      </c>
      <c r="F179483" s="1">
        <v>7744404</v>
      </c>
      <c r="G179483" s="3" t="s">
        <v>148424</v>
      </c>
    </row>
    <row r="179484" spans="1:7" x14ac:dyDescent="0.25">
      <c r="A179484" s="3">
        <v>577634</v>
      </c>
      <c r="B179484" s="2">
        <v>-20.388005</v>
      </c>
      <c r="C179484" s="2">
        <v>139.18680800000001</v>
      </c>
      <c r="D179484" s="1">
        <v>54</v>
      </c>
      <c r="E179484" s="1">
        <v>310775</v>
      </c>
      <c r="F179484" s="1">
        <v>7744530</v>
      </c>
      <c r="G179484" s="3" t="s">
        <v>148425</v>
      </c>
    </row>
    <row r="179485" spans="1:7" x14ac:dyDescent="0.25">
      <c r="A179485" s="3">
        <v>577635</v>
      </c>
      <c r="B179485" s="2">
        <v>-20.38663</v>
      </c>
      <c r="C179485" s="2">
        <v>139.18576100000001</v>
      </c>
      <c r="D179485" s="1">
        <v>54</v>
      </c>
      <c r="E179485" s="1">
        <v>310664</v>
      </c>
      <c r="F179485" s="1">
        <v>7744681</v>
      </c>
      <c r="G179485" s="3" t="s">
        <v>148426</v>
      </c>
    </row>
    <row r="179486" spans="1:7" x14ac:dyDescent="0.25">
      <c r="A179486" s="3">
        <v>577636</v>
      </c>
      <c r="B179486" s="2">
        <v>-20.391400000000001</v>
      </c>
      <c r="C179486" s="2">
        <v>139.18482499999999</v>
      </c>
      <c r="D179486" s="1">
        <v>54</v>
      </c>
      <c r="E179486" s="1">
        <v>310572</v>
      </c>
      <c r="F179486" s="1">
        <v>7744152</v>
      </c>
      <c r="G179486" s="3" t="s">
        <v>148427</v>
      </c>
    </row>
    <row r="179487" spans="1:7" x14ac:dyDescent="0.25">
      <c r="A179487" s="3">
        <v>577637</v>
      </c>
      <c r="B179487" s="2">
        <v>-20.394086000000001</v>
      </c>
      <c r="C179487" s="2">
        <v>139.184427</v>
      </c>
      <c r="D179487" s="1">
        <v>54</v>
      </c>
      <c r="E179487" s="1">
        <v>310534</v>
      </c>
      <c r="F179487" s="1">
        <v>7743854</v>
      </c>
      <c r="G179487" s="3" t="s">
        <v>148428</v>
      </c>
    </row>
    <row r="179488" spans="1:7" x14ac:dyDescent="0.25">
      <c r="A179488" s="3">
        <v>577638</v>
      </c>
      <c r="B179488" s="2">
        <v>-20.397016000000001</v>
      </c>
      <c r="C179488" s="2">
        <v>139.17966000000001</v>
      </c>
      <c r="D179488" s="1">
        <v>54</v>
      </c>
      <c r="E179488" s="1">
        <v>310040</v>
      </c>
      <c r="F179488" s="1">
        <v>7743524</v>
      </c>
      <c r="G179488" s="3" t="s">
        <v>148429</v>
      </c>
    </row>
    <row r="179489" spans="1:7" x14ac:dyDescent="0.25">
      <c r="A179489" s="3">
        <v>577639</v>
      </c>
      <c r="B179489" s="2">
        <v>-20.397364</v>
      </c>
      <c r="C179489" s="2">
        <v>139.179869</v>
      </c>
      <c r="D179489" s="1">
        <v>54</v>
      </c>
      <c r="E179489" s="1">
        <v>310062</v>
      </c>
      <c r="F179489" s="1">
        <v>7743486</v>
      </c>
      <c r="G179489" s="3" t="s">
        <v>148430</v>
      </c>
    </row>
    <row r="179490" spans="1:7" x14ac:dyDescent="0.25">
      <c r="A179490" s="3">
        <v>577640</v>
      </c>
      <c r="B179490" s="2">
        <v>-20.398858000000001</v>
      </c>
      <c r="C179490" s="2">
        <v>139.17952399999999</v>
      </c>
      <c r="D179490" s="1">
        <v>54</v>
      </c>
      <c r="E179490" s="1">
        <v>310028</v>
      </c>
      <c r="F179490" s="1">
        <v>7743320</v>
      </c>
      <c r="G179490" s="3" t="s">
        <v>152104</v>
      </c>
    </row>
    <row r="179491" spans="1:7" x14ac:dyDescent="0.25">
      <c r="A179491" s="3">
        <v>577641</v>
      </c>
      <c r="B179491" s="2">
        <v>-20.399697</v>
      </c>
      <c r="C179491" s="2">
        <v>139.18113299999999</v>
      </c>
      <c r="D179491" s="1">
        <v>54</v>
      </c>
      <c r="E179491" s="1">
        <v>310197</v>
      </c>
      <c r="F179491" s="1">
        <v>7743229</v>
      </c>
      <c r="G179491" s="3" t="s">
        <v>152105</v>
      </c>
    </row>
    <row r="179492" spans="1:7" x14ac:dyDescent="0.25">
      <c r="A179492" s="3">
        <v>577642</v>
      </c>
      <c r="B179492" s="2">
        <v>-20.401325</v>
      </c>
      <c r="C179492" s="2">
        <v>139.176985</v>
      </c>
      <c r="D179492" s="1">
        <v>54</v>
      </c>
      <c r="E179492" s="1">
        <v>309766</v>
      </c>
      <c r="F179492" s="1">
        <v>7743044</v>
      </c>
      <c r="G179492" s="3" t="s">
        <v>152106</v>
      </c>
    </row>
    <row r="179493" spans="1:7" x14ac:dyDescent="0.25">
      <c r="A179493" s="3">
        <v>577643</v>
      </c>
      <c r="B179493" s="2">
        <v>-20.401624999999999</v>
      </c>
      <c r="C179493" s="2">
        <v>139.17704900000001</v>
      </c>
      <c r="D179493" s="1">
        <v>54</v>
      </c>
      <c r="E179493" s="1">
        <v>309773</v>
      </c>
      <c r="F179493" s="1">
        <v>7743011</v>
      </c>
      <c r="G179493" s="3" t="s">
        <v>152107</v>
      </c>
    </row>
    <row r="179494" spans="1:7" x14ac:dyDescent="0.25">
      <c r="A179494" s="3">
        <v>577644</v>
      </c>
      <c r="B179494" s="2">
        <v>-20.406236</v>
      </c>
      <c r="C179494" s="2">
        <v>139.18016600000001</v>
      </c>
      <c r="D179494" s="1">
        <v>54</v>
      </c>
      <c r="E179494" s="1">
        <v>310104</v>
      </c>
      <c r="F179494" s="1">
        <v>7742504</v>
      </c>
      <c r="G179494" s="3" t="s">
        <v>152108</v>
      </c>
    </row>
    <row r="179495" spans="1:7" x14ac:dyDescent="0.25">
      <c r="A179495" s="3">
        <v>577645</v>
      </c>
      <c r="B179495" s="2">
        <v>-20.410778000000001</v>
      </c>
      <c r="C179495" s="2">
        <v>139.18095500000001</v>
      </c>
      <c r="D179495" s="1">
        <v>54</v>
      </c>
      <c r="E179495" s="1">
        <v>310192</v>
      </c>
      <c r="F179495" s="1">
        <v>7742002</v>
      </c>
      <c r="G179495" s="3" t="s">
        <v>152109</v>
      </c>
    </row>
    <row r="179496" spans="1:7" x14ac:dyDescent="0.25">
      <c r="A179496" s="3">
        <v>577646</v>
      </c>
      <c r="B179496" s="2">
        <v>-20.412158000000002</v>
      </c>
      <c r="C179496" s="2">
        <v>139.18413899999999</v>
      </c>
      <c r="D179496" s="1">
        <v>54</v>
      </c>
      <c r="E179496" s="1">
        <v>310526</v>
      </c>
      <c r="F179496" s="1">
        <v>7741853</v>
      </c>
      <c r="G179496" s="3" t="s">
        <v>152110</v>
      </c>
    </row>
    <row r="179497" spans="1:7" x14ac:dyDescent="0.25">
      <c r="A179497" s="3">
        <v>577647</v>
      </c>
      <c r="B179497" s="2">
        <v>-20.412731000000001</v>
      </c>
      <c r="C179497" s="2">
        <v>139.18434400000001</v>
      </c>
      <c r="D179497" s="1">
        <v>54</v>
      </c>
      <c r="E179497" s="1">
        <v>310548</v>
      </c>
      <c r="F179497" s="1">
        <v>7741790</v>
      </c>
      <c r="G179497" s="3" t="s">
        <v>152111</v>
      </c>
    </row>
    <row r="179498" spans="1:7" x14ac:dyDescent="0.25">
      <c r="A179498" s="3">
        <v>577648</v>
      </c>
      <c r="B179498" s="2">
        <v>-20.419577</v>
      </c>
      <c r="C179498" s="2">
        <v>139.19055</v>
      </c>
      <c r="D179498" s="1">
        <v>54</v>
      </c>
      <c r="E179498" s="1">
        <v>311204</v>
      </c>
      <c r="F179498" s="1">
        <v>7741039</v>
      </c>
      <c r="G179498" s="3" t="s">
        <v>152112</v>
      </c>
    </row>
    <row r="179499" spans="1:7" x14ac:dyDescent="0.25">
      <c r="A179499" s="3">
        <v>577649</v>
      </c>
      <c r="B179499" s="2">
        <v>-20.422529999999998</v>
      </c>
      <c r="C179499" s="2">
        <v>139.19128000000001</v>
      </c>
      <c r="D179499" s="1">
        <v>54</v>
      </c>
      <c r="E179499" s="1">
        <v>311284</v>
      </c>
      <c r="F179499" s="1">
        <v>7740713</v>
      </c>
      <c r="G179499" s="3" t="s">
        <v>152113</v>
      </c>
    </row>
    <row r="179500" spans="1:7" x14ac:dyDescent="0.25">
      <c r="A179500" s="3">
        <v>577650</v>
      </c>
      <c r="B179500" s="2">
        <v>-20.423784999999999</v>
      </c>
      <c r="C179500" s="2">
        <v>139.19054700000001</v>
      </c>
      <c r="D179500" s="1">
        <v>54</v>
      </c>
      <c r="E179500" s="1">
        <v>311209</v>
      </c>
      <c r="F179500" s="1">
        <v>7740573</v>
      </c>
      <c r="G179500" s="3" t="s">
        <v>152114</v>
      </c>
    </row>
    <row r="179501" spans="1:7" x14ac:dyDescent="0.25">
      <c r="A179501" s="3">
        <v>577651</v>
      </c>
      <c r="B179501" s="2">
        <v>-20.406372000000001</v>
      </c>
      <c r="C179501" s="2">
        <v>139.17332400000001</v>
      </c>
      <c r="D179501" s="1">
        <v>54</v>
      </c>
      <c r="E179501" s="1">
        <v>309390</v>
      </c>
      <c r="F179501" s="1">
        <v>7742481</v>
      </c>
      <c r="G179501" s="3" t="s">
        <v>152115</v>
      </c>
    </row>
    <row r="179502" spans="1:7" x14ac:dyDescent="0.25">
      <c r="A179502" s="3">
        <v>577652</v>
      </c>
      <c r="B179502" s="2">
        <v>-20.406558</v>
      </c>
      <c r="C179502" s="2">
        <v>139.17223000000001</v>
      </c>
      <c r="D179502" s="1">
        <v>54</v>
      </c>
      <c r="E179502" s="1">
        <v>309276</v>
      </c>
      <c r="F179502" s="1">
        <v>7742459</v>
      </c>
      <c r="G179502" s="3" t="s">
        <v>152116</v>
      </c>
    </row>
    <row r="179503" spans="1:7" x14ac:dyDescent="0.25">
      <c r="A179503" s="3">
        <v>577653</v>
      </c>
      <c r="B179503" s="2">
        <v>-20.411660999999999</v>
      </c>
      <c r="C179503" s="2">
        <v>139.17290800000001</v>
      </c>
      <c r="D179503" s="1">
        <v>54</v>
      </c>
      <c r="E179503" s="1">
        <v>309353</v>
      </c>
      <c r="F179503" s="1">
        <v>7741895</v>
      </c>
      <c r="G179503" s="3" t="s">
        <v>152117</v>
      </c>
    </row>
    <row r="179504" spans="1:7" x14ac:dyDescent="0.25">
      <c r="A179504" s="3">
        <v>577654</v>
      </c>
      <c r="B179504" s="2">
        <v>-20.411669</v>
      </c>
      <c r="C179504" s="2">
        <v>139.17285799999999</v>
      </c>
      <c r="D179504" s="1">
        <v>54</v>
      </c>
      <c r="E179504" s="1">
        <v>309348</v>
      </c>
      <c r="F179504" s="1">
        <v>7741894</v>
      </c>
      <c r="G179504" s="3" t="s">
        <v>152118</v>
      </c>
    </row>
    <row r="179505" spans="1:7" x14ac:dyDescent="0.25">
      <c r="A179505" s="3">
        <v>577655</v>
      </c>
      <c r="B179505" s="2">
        <v>-20.412061000000001</v>
      </c>
      <c r="C179505" s="2">
        <v>139.17320799999999</v>
      </c>
      <c r="D179505" s="1">
        <v>54</v>
      </c>
      <c r="E179505" s="1">
        <v>309385</v>
      </c>
      <c r="F179505" s="1">
        <v>7741851</v>
      </c>
      <c r="G179505" s="3" t="s">
        <v>152119</v>
      </c>
    </row>
    <row r="179506" spans="1:7" x14ac:dyDescent="0.25">
      <c r="A179506" s="3">
        <v>577656</v>
      </c>
      <c r="B179506" s="2">
        <v>-20.407264000000001</v>
      </c>
      <c r="C179506" s="2">
        <v>139.17144400000001</v>
      </c>
      <c r="D179506" s="1">
        <v>54</v>
      </c>
      <c r="E179506" s="1">
        <v>309195</v>
      </c>
      <c r="F179506" s="1">
        <v>7742380</v>
      </c>
      <c r="G179506" s="3" t="s">
        <v>152120</v>
      </c>
    </row>
    <row r="179507" spans="1:7" x14ac:dyDescent="0.25">
      <c r="A179507" s="3">
        <v>577657</v>
      </c>
      <c r="B179507" s="2">
        <v>-20.424137999999999</v>
      </c>
      <c r="C179507" s="2">
        <v>139.107383</v>
      </c>
      <c r="D179507" s="1">
        <v>54</v>
      </c>
      <c r="E179507" s="1">
        <v>302530</v>
      </c>
      <c r="F179507" s="1">
        <v>7740436</v>
      </c>
      <c r="G179507" s="3" t="s">
        <v>152121</v>
      </c>
    </row>
    <row r="179508" spans="1:7" x14ac:dyDescent="0.25">
      <c r="A179508" s="3">
        <v>577658</v>
      </c>
      <c r="B179508" s="2">
        <v>-20.426058000000001</v>
      </c>
      <c r="C179508" s="2">
        <v>139.115917</v>
      </c>
      <c r="D179508" s="1">
        <v>54</v>
      </c>
      <c r="E179508" s="1">
        <v>303423</v>
      </c>
      <c r="F179508" s="1">
        <v>7740234</v>
      </c>
      <c r="G179508" s="3" t="s">
        <v>152122</v>
      </c>
    </row>
    <row r="179509" spans="1:7" x14ac:dyDescent="0.25">
      <c r="A179509" s="3">
        <v>577659</v>
      </c>
      <c r="B179509" s="2">
        <v>-20.425799000000001</v>
      </c>
      <c r="C179509" s="2">
        <v>139.11713499999999</v>
      </c>
      <c r="D179509" s="1">
        <v>54</v>
      </c>
      <c r="E179509" s="1">
        <v>303550</v>
      </c>
      <c r="F179509" s="1">
        <v>7740264</v>
      </c>
      <c r="G179509" s="3" t="s">
        <v>152123</v>
      </c>
    </row>
    <row r="179510" spans="1:7" x14ac:dyDescent="0.25">
      <c r="A179510" s="3">
        <v>577660</v>
      </c>
      <c r="B179510" s="2">
        <v>-20.42351</v>
      </c>
      <c r="C179510" s="2">
        <v>139.14196100000001</v>
      </c>
      <c r="D179510" s="1">
        <v>54</v>
      </c>
      <c r="E179510" s="1">
        <v>306138</v>
      </c>
      <c r="F179510" s="1">
        <v>7740547</v>
      </c>
      <c r="G179510" s="3" t="s">
        <v>152124</v>
      </c>
    </row>
    <row r="179511" spans="1:7" x14ac:dyDescent="0.25">
      <c r="A179511" s="3">
        <v>577661</v>
      </c>
      <c r="B179511" s="2">
        <v>-20.419519000000001</v>
      </c>
      <c r="C179511" s="2">
        <v>139.1482</v>
      </c>
      <c r="D179511" s="1">
        <v>54</v>
      </c>
      <c r="E179511" s="1">
        <v>306784</v>
      </c>
      <c r="F179511" s="1">
        <v>7740996</v>
      </c>
      <c r="G179511" s="3" t="s">
        <v>152125</v>
      </c>
    </row>
    <row r="179512" spans="1:7" x14ac:dyDescent="0.25">
      <c r="A179512" s="3">
        <v>577662</v>
      </c>
      <c r="B179512" s="2">
        <v>-20.423584999999999</v>
      </c>
      <c r="C179512" s="2">
        <v>139.15922800000001</v>
      </c>
      <c r="D179512" s="1">
        <v>54</v>
      </c>
      <c r="E179512" s="1">
        <v>307940</v>
      </c>
      <c r="F179512" s="1">
        <v>7740559</v>
      </c>
      <c r="G179512" s="3" t="s">
        <v>152126</v>
      </c>
    </row>
    <row r="179513" spans="1:7" x14ac:dyDescent="0.25">
      <c r="A179513" s="3">
        <v>577663</v>
      </c>
      <c r="B179513" s="2">
        <v>-20.422443999999999</v>
      </c>
      <c r="C179513" s="2">
        <v>139.15912499999999</v>
      </c>
      <c r="D179513" s="1">
        <v>54</v>
      </c>
      <c r="E179513" s="1">
        <v>307928</v>
      </c>
      <c r="F179513" s="1">
        <v>7740685</v>
      </c>
      <c r="G179513" s="3" t="s">
        <v>152127</v>
      </c>
    </row>
    <row r="179514" spans="1:7" x14ac:dyDescent="0.25">
      <c r="A179514" s="3">
        <v>577664</v>
      </c>
      <c r="B179514" s="2">
        <v>-20.422471999999999</v>
      </c>
      <c r="C179514" s="2">
        <v>139.158964</v>
      </c>
      <c r="D179514" s="1">
        <v>54</v>
      </c>
      <c r="E179514" s="1">
        <v>307911</v>
      </c>
      <c r="F179514" s="1">
        <v>7740682</v>
      </c>
      <c r="G179514" s="3" t="s">
        <v>152128</v>
      </c>
    </row>
    <row r="179515" spans="1:7" x14ac:dyDescent="0.25">
      <c r="A179515" s="3">
        <v>577665</v>
      </c>
      <c r="B179515" s="2">
        <v>-20.424147000000001</v>
      </c>
      <c r="C179515" s="2">
        <v>139.16711599999999</v>
      </c>
      <c r="D179515" s="1">
        <v>54</v>
      </c>
      <c r="E179515" s="1">
        <v>308764</v>
      </c>
      <c r="F179515" s="1">
        <v>7740506</v>
      </c>
      <c r="G179515" s="3" t="s">
        <v>152129</v>
      </c>
    </row>
    <row r="179516" spans="1:7" x14ac:dyDescent="0.25">
      <c r="A179516" s="3">
        <v>577666</v>
      </c>
      <c r="B179516" s="2">
        <v>-20.483891</v>
      </c>
      <c r="C179516" s="2">
        <v>139.19764699999999</v>
      </c>
      <c r="D179516" s="1">
        <v>54</v>
      </c>
      <c r="E179516" s="1">
        <v>312023</v>
      </c>
      <c r="F179516" s="1">
        <v>7733927</v>
      </c>
      <c r="G179516" s="3" t="s">
        <v>152130</v>
      </c>
    </row>
    <row r="179517" spans="1:7" x14ac:dyDescent="0.25">
      <c r="A179517" s="3">
        <v>577667</v>
      </c>
      <c r="B179517" s="2">
        <v>-20.562128000000001</v>
      </c>
      <c r="C179517" s="2">
        <v>139.14409699999999</v>
      </c>
      <c r="D179517" s="1">
        <v>54</v>
      </c>
      <c r="E179517" s="1">
        <v>306535</v>
      </c>
      <c r="F179517" s="1">
        <v>7725203</v>
      </c>
      <c r="G179517" s="3" t="s">
        <v>152131</v>
      </c>
    </row>
    <row r="179518" spans="1:7" x14ac:dyDescent="0.25">
      <c r="A179518" s="3">
        <v>577668</v>
      </c>
      <c r="B179518" s="2">
        <v>-20.561886000000001</v>
      </c>
      <c r="C179518" s="2">
        <v>139.14508900000001</v>
      </c>
      <c r="D179518" s="1">
        <v>54</v>
      </c>
      <c r="E179518" s="1">
        <v>306638</v>
      </c>
      <c r="F179518" s="1">
        <v>7725231</v>
      </c>
      <c r="G179518" s="3" t="s">
        <v>152132</v>
      </c>
    </row>
    <row r="179519" spans="1:7" x14ac:dyDescent="0.25">
      <c r="A179519" s="3">
        <v>577669</v>
      </c>
      <c r="B179519" s="2">
        <v>-20.561593999999999</v>
      </c>
      <c r="C179519" s="2">
        <v>139.14748</v>
      </c>
      <c r="D179519" s="1">
        <v>54</v>
      </c>
      <c r="E179519" s="1">
        <v>306887</v>
      </c>
      <c r="F179519" s="1">
        <v>7725266</v>
      </c>
      <c r="G179519" s="3" t="s">
        <v>153136</v>
      </c>
    </row>
    <row r="179520" spans="1:7" x14ac:dyDescent="0.25">
      <c r="A179520" s="3">
        <v>577670</v>
      </c>
      <c r="B179520" s="2">
        <v>-20.564214</v>
      </c>
      <c r="C179520" s="2">
        <v>139.14235500000001</v>
      </c>
      <c r="D179520" s="1">
        <v>54</v>
      </c>
      <c r="E179520" s="1">
        <v>306356</v>
      </c>
      <c r="F179520" s="1">
        <v>7724970</v>
      </c>
      <c r="G179520" s="3" t="s">
        <v>153137</v>
      </c>
    </row>
    <row r="179521" spans="1:7" x14ac:dyDescent="0.25">
      <c r="A179521" s="3">
        <v>577671</v>
      </c>
      <c r="B179521" s="2">
        <v>-20.517827</v>
      </c>
      <c r="C179521" s="2">
        <v>139.12254100000001</v>
      </c>
      <c r="D179521" s="1">
        <v>54</v>
      </c>
      <c r="E179521" s="1">
        <v>304231</v>
      </c>
      <c r="F179521" s="1">
        <v>7730082</v>
      </c>
      <c r="G179521" s="3" t="s">
        <v>153138</v>
      </c>
    </row>
    <row r="179522" spans="1:7" x14ac:dyDescent="0.25">
      <c r="A179522" s="3">
        <v>577672</v>
      </c>
      <c r="B179522" s="2">
        <v>-20.519102</v>
      </c>
      <c r="C179522" s="2">
        <v>139.121174</v>
      </c>
      <c r="D179522" s="1">
        <v>54</v>
      </c>
      <c r="E179522" s="1">
        <v>304090</v>
      </c>
      <c r="F179522" s="1">
        <v>7729939</v>
      </c>
      <c r="G179522" s="3" t="s">
        <v>148457</v>
      </c>
    </row>
    <row r="179523" spans="1:7" x14ac:dyDescent="0.25">
      <c r="A179523" s="3">
        <v>577673</v>
      </c>
      <c r="B179523" s="2">
        <v>-20.520163</v>
      </c>
      <c r="C179523" s="2">
        <v>139.119924</v>
      </c>
      <c r="D179523" s="1">
        <v>54</v>
      </c>
      <c r="E179523" s="1">
        <v>303961</v>
      </c>
      <c r="F179523" s="1">
        <v>7729820</v>
      </c>
      <c r="G179523" s="3" t="s">
        <v>148458</v>
      </c>
    </row>
    <row r="179524" spans="1:7" x14ac:dyDescent="0.25">
      <c r="A179524" s="3">
        <v>577674</v>
      </c>
      <c r="B179524" s="2">
        <v>-20.520035</v>
      </c>
      <c r="C179524" s="2">
        <v>139.118863</v>
      </c>
      <c r="D179524" s="1">
        <v>54</v>
      </c>
      <c r="E179524" s="1">
        <v>303850</v>
      </c>
      <c r="F179524" s="1">
        <v>7729833</v>
      </c>
      <c r="G179524" s="3" t="s">
        <v>148459</v>
      </c>
    </row>
    <row r="179525" spans="1:7" x14ac:dyDescent="0.25">
      <c r="A179525" s="3">
        <v>577675</v>
      </c>
      <c r="B179525" s="2">
        <v>-20.520202000000001</v>
      </c>
      <c r="C179525" s="2">
        <v>139.11854400000001</v>
      </c>
      <c r="D179525" s="1">
        <v>54</v>
      </c>
      <c r="E179525" s="1">
        <v>303817</v>
      </c>
      <c r="F179525" s="1">
        <v>7729814</v>
      </c>
      <c r="G179525" s="3" t="s">
        <v>148460</v>
      </c>
    </row>
    <row r="179526" spans="1:7" x14ac:dyDescent="0.25">
      <c r="A179526" s="3">
        <v>577676</v>
      </c>
      <c r="B179526" s="2">
        <v>-20.515813999999999</v>
      </c>
      <c r="C179526" s="2">
        <v>139.12525199999999</v>
      </c>
      <c r="D179526" s="1">
        <v>54</v>
      </c>
      <c r="E179526" s="1">
        <v>304511</v>
      </c>
      <c r="F179526" s="1">
        <v>7730308</v>
      </c>
      <c r="G179526" s="3" t="s">
        <v>148461</v>
      </c>
    </row>
    <row r="179527" spans="1:7" x14ac:dyDescent="0.25">
      <c r="A179527" s="3">
        <v>577677</v>
      </c>
      <c r="B179527" s="2">
        <v>-20.511952999999998</v>
      </c>
      <c r="C179527" s="2">
        <v>139.12476000000001</v>
      </c>
      <c r="D179527" s="1">
        <v>54</v>
      </c>
      <c r="E179527" s="1">
        <v>304455</v>
      </c>
      <c r="F179527" s="1">
        <v>7730735</v>
      </c>
      <c r="G179527" s="3" t="s">
        <v>148462</v>
      </c>
    </row>
    <row r="179528" spans="1:7" x14ac:dyDescent="0.25">
      <c r="A179528" s="3">
        <v>577678</v>
      </c>
      <c r="B179528" s="2">
        <v>-20.510867000000001</v>
      </c>
      <c r="C179528" s="2">
        <v>139.12556000000001</v>
      </c>
      <c r="D179528" s="1">
        <v>54</v>
      </c>
      <c r="E179528" s="1">
        <v>304537</v>
      </c>
      <c r="F179528" s="1">
        <v>7730856</v>
      </c>
      <c r="G179528" s="3" t="s">
        <v>148463</v>
      </c>
    </row>
    <row r="179529" spans="1:7" x14ac:dyDescent="0.25">
      <c r="A179529" s="3">
        <v>577679</v>
      </c>
      <c r="B179529" s="2">
        <v>-20.491800000000001</v>
      </c>
      <c r="C179529" s="2">
        <v>139.12559099999999</v>
      </c>
      <c r="D179529" s="1">
        <v>54</v>
      </c>
      <c r="E179529" s="1">
        <v>304516</v>
      </c>
      <c r="F179529" s="1">
        <v>7732967</v>
      </c>
      <c r="G179529" s="3" t="s">
        <v>148464</v>
      </c>
    </row>
    <row r="179530" spans="1:7" x14ac:dyDescent="0.25">
      <c r="A179530" s="3">
        <v>577680</v>
      </c>
      <c r="B179530" s="2">
        <v>-20.490151999999998</v>
      </c>
      <c r="C179530" s="2">
        <v>139.12844899999999</v>
      </c>
      <c r="D179530" s="1">
        <v>54</v>
      </c>
      <c r="E179530" s="1">
        <v>304812</v>
      </c>
      <c r="F179530" s="1">
        <v>7733153</v>
      </c>
      <c r="G179530" s="3" t="s">
        <v>148465</v>
      </c>
    </row>
    <row r="179531" spans="1:7" x14ac:dyDescent="0.25">
      <c r="A179531" s="3">
        <v>577681</v>
      </c>
      <c r="B179531" s="2">
        <v>-20.491291</v>
      </c>
      <c r="C179531" s="2">
        <v>139.13020800000001</v>
      </c>
      <c r="D179531" s="1">
        <v>54</v>
      </c>
      <c r="E179531" s="1">
        <v>304997</v>
      </c>
      <c r="F179531" s="1">
        <v>7733029</v>
      </c>
      <c r="G179531" s="3" t="s">
        <v>148466</v>
      </c>
    </row>
    <row r="179532" spans="1:7" x14ac:dyDescent="0.25">
      <c r="A179532" s="3">
        <v>577682</v>
      </c>
      <c r="B179532" s="2">
        <v>-20.491447000000001</v>
      </c>
      <c r="C179532" s="2">
        <v>139.13052200000001</v>
      </c>
      <c r="D179532" s="1">
        <v>54</v>
      </c>
      <c r="E179532" s="1">
        <v>305030</v>
      </c>
      <c r="F179532" s="1">
        <v>7733012</v>
      </c>
      <c r="G179532" s="3" t="s">
        <v>148467</v>
      </c>
    </row>
    <row r="179533" spans="1:7" x14ac:dyDescent="0.25">
      <c r="A179533" s="3">
        <v>577683</v>
      </c>
      <c r="B179533" s="2">
        <v>-20.491675000000001</v>
      </c>
      <c r="C179533" s="2">
        <v>139.130616</v>
      </c>
      <c r="D179533" s="1">
        <v>54</v>
      </c>
      <c r="E179533" s="1">
        <v>305040</v>
      </c>
      <c r="F179533" s="1">
        <v>7732987</v>
      </c>
      <c r="G179533" s="3" t="s">
        <v>148468</v>
      </c>
    </row>
    <row r="179534" spans="1:7" x14ac:dyDescent="0.25">
      <c r="A179534" s="3">
        <v>577684</v>
      </c>
      <c r="B179534" s="2">
        <v>-20.492372</v>
      </c>
      <c r="C179534" s="2">
        <v>139.13173</v>
      </c>
      <c r="D179534" s="1">
        <v>54</v>
      </c>
      <c r="E179534" s="1">
        <v>305157</v>
      </c>
      <c r="F179534" s="1">
        <v>7732911</v>
      </c>
      <c r="G179534" s="3" t="s">
        <v>148469</v>
      </c>
    </row>
    <row r="179535" spans="1:7" x14ac:dyDescent="0.25">
      <c r="A179535" s="3">
        <v>577685</v>
      </c>
      <c r="B179535" s="2">
        <v>-20.493091</v>
      </c>
      <c r="C179535" s="2">
        <v>139.13403</v>
      </c>
      <c r="D179535" s="1">
        <v>54</v>
      </c>
      <c r="E179535" s="1">
        <v>305398</v>
      </c>
      <c r="F179535" s="1">
        <v>7732834</v>
      </c>
      <c r="G179535" s="3" t="s">
        <v>148470</v>
      </c>
    </row>
    <row r="179536" spans="1:7" x14ac:dyDescent="0.25">
      <c r="A179536" s="3">
        <v>577686</v>
      </c>
      <c r="B179536" s="2">
        <v>-20.493627</v>
      </c>
      <c r="C179536" s="2">
        <v>139.13676599999999</v>
      </c>
      <c r="D179536" s="1">
        <v>54</v>
      </c>
      <c r="E179536" s="1">
        <v>305684</v>
      </c>
      <c r="F179536" s="1">
        <v>7732778</v>
      </c>
      <c r="G179536" s="3" t="s">
        <v>148471</v>
      </c>
    </row>
    <row r="179537" spans="1:7" x14ac:dyDescent="0.25">
      <c r="A179537" s="3">
        <v>577687</v>
      </c>
      <c r="B179537" s="2">
        <v>-20.493475</v>
      </c>
      <c r="C179537" s="2">
        <v>139.13760199999999</v>
      </c>
      <c r="D179537" s="1">
        <v>54</v>
      </c>
      <c r="E179537" s="1">
        <v>305771</v>
      </c>
      <c r="F179537" s="1">
        <v>7732796</v>
      </c>
      <c r="G179537" s="3" t="s">
        <v>148472</v>
      </c>
    </row>
    <row r="179538" spans="1:7" x14ac:dyDescent="0.25">
      <c r="A179538" s="3">
        <v>577688</v>
      </c>
      <c r="B179538" s="2">
        <v>-20.484363999999999</v>
      </c>
      <c r="C179538" s="2">
        <v>139.1345</v>
      </c>
      <c r="D179538" s="1">
        <v>54</v>
      </c>
      <c r="E179538" s="1">
        <v>305436</v>
      </c>
      <c r="F179538" s="1">
        <v>7733801</v>
      </c>
      <c r="G179538" s="3" t="s">
        <v>148473</v>
      </c>
    </row>
    <row r="179539" spans="1:7" x14ac:dyDescent="0.25">
      <c r="A179539" s="3">
        <v>577689</v>
      </c>
      <c r="B179539" s="2">
        <v>-20.485382999999999</v>
      </c>
      <c r="C179539" s="2">
        <v>139.13263799999999</v>
      </c>
      <c r="D179539" s="1">
        <v>54</v>
      </c>
      <c r="E179539" s="1">
        <v>305243</v>
      </c>
      <c r="F179539" s="1">
        <v>7733686</v>
      </c>
      <c r="G179539" s="3" t="s">
        <v>148474</v>
      </c>
    </row>
    <row r="179540" spans="1:7" x14ac:dyDescent="0.25">
      <c r="A179540" s="3">
        <v>577690</v>
      </c>
      <c r="B179540" s="2">
        <v>-20.485835999999999</v>
      </c>
      <c r="C179540" s="2">
        <v>139.13273799999999</v>
      </c>
      <c r="D179540" s="1">
        <v>54</v>
      </c>
      <c r="E179540" s="1">
        <v>305254</v>
      </c>
      <c r="F179540" s="1">
        <v>7733636</v>
      </c>
      <c r="G179540" s="3" t="s">
        <v>148475</v>
      </c>
    </row>
    <row r="179541" spans="1:7" x14ac:dyDescent="0.25">
      <c r="A179541" s="3">
        <v>577691</v>
      </c>
      <c r="B179541" s="2">
        <v>-20.486694</v>
      </c>
      <c r="C179541" s="2">
        <v>139.132958</v>
      </c>
      <c r="D179541" s="1">
        <v>54</v>
      </c>
      <c r="E179541" s="1">
        <v>305278</v>
      </c>
      <c r="F179541" s="1">
        <v>7733541</v>
      </c>
      <c r="G179541" s="3" t="s">
        <v>148476</v>
      </c>
    </row>
    <row r="179542" spans="1:7" x14ac:dyDescent="0.25">
      <c r="A179542" s="3">
        <v>577692</v>
      </c>
      <c r="B179542" s="2">
        <v>-20.486194000000001</v>
      </c>
      <c r="C179542" s="2">
        <v>139.13832199999999</v>
      </c>
      <c r="D179542" s="1">
        <v>54</v>
      </c>
      <c r="E179542" s="1">
        <v>305837</v>
      </c>
      <c r="F179542" s="1">
        <v>7733603</v>
      </c>
      <c r="G179542" s="3" t="s">
        <v>148477</v>
      </c>
    </row>
    <row r="179543" spans="1:7" x14ac:dyDescent="0.25">
      <c r="A179543" s="3">
        <v>577693</v>
      </c>
      <c r="B179543" s="2">
        <v>-20.48685</v>
      </c>
      <c r="C179543" s="2">
        <v>139.140614</v>
      </c>
      <c r="D179543" s="1">
        <v>54</v>
      </c>
      <c r="E179543" s="1">
        <v>306077</v>
      </c>
      <c r="F179543" s="1">
        <v>7733533</v>
      </c>
      <c r="G179543" s="3" t="s">
        <v>148478</v>
      </c>
    </row>
    <row r="179544" spans="1:7" x14ac:dyDescent="0.25">
      <c r="A179544" s="3">
        <v>577694</v>
      </c>
      <c r="B179544" s="2">
        <v>-20.486519000000001</v>
      </c>
      <c r="C179544" s="2">
        <v>139.141864</v>
      </c>
      <c r="D179544" s="1">
        <v>54</v>
      </c>
      <c r="E179544" s="1">
        <v>306207</v>
      </c>
      <c r="F179544" s="1">
        <v>7733571</v>
      </c>
      <c r="G179544" s="3" t="s">
        <v>148479</v>
      </c>
    </row>
    <row r="179545" spans="1:7" x14ac:dyDescent="0.25">
      <c r="A179545" s="3">
        <v>577695</v>
      </c>
      <c r="B179545" s="2">
        <v>-20.479679999999998</v>
      </c>
      <c r="C179545" s="2">
        <v>139.13482500000001</v>
      </c>
      <c r="D179545" s="1">
        <v>54</v>
      </c>
      <c r="E179545" s="1">
        <v>305464</v>
      </c>
      <c r="F179545" s="1">
        <v>7734320</v>
      </c>
      <c r="G179545" s="3" t="s">
        <v>148480</v>
      </c>
    </row>
    <row r="179546" spans="1:7" x14ac:dyDescent="0.25">
      <c r="A179546" s="3">
        <v>577696</v>
      </c>
      <c r="B179546" s="2">
        <v>-20.206419</v>
      </c>
      <c r="C179546" s="2">
        <v>139.26489699999999</v>
      </c>
      <c r="D179546" s="1">
        <v>54</v>
      </c>
      <c r="E179546" s="1">
        <v>318715</v>
      </c>
      <c r="F179546" s="1">
        <v>7764720</v>
      </c>
      <c r="G179546" s="3" t="s">
        <v>148481</v>
      </c>
    </row>
    <row r="179547" spans="1:7" x14ac:dyDescent="0.25">
      <c r="A179547" s="3">
        <v>577697</v>
      </c>
      <c r="B179547" s="2">
        <v>-20.204317</v>
      </c>
      <c r="C179547" s="2">
        <v>139.28241</v>
      </c>
      <c r="D179547" s="1">
        <v>54</v>
      </c>
      <c r="E179547" s="1">
        <v>320543</v>
      </c>
      <c r="F179547" s="1">
        <v>7764972</v>
      </c>
      <c r="G179547" s="3" t="s">
        <v>148482</v>
      </c>
    </row>
    <row r="179548" spans="1:7" x14ac:dyDescent="0.25">
      <c r="A179548" s="3">
        <v>577698</v>
      </c>
      <c r="B179548" s="2">
        <v>-20.210280999999998</v>
      </c>
      <c r="C179548" s="2">
        <v>139.25056699999999</v>
      </c>
      <c r="D179548" s="1">
        <v>54</v>
      </c>
      <c r="E179548" s="1">
        <v>317222</v>
      </c>
      <c r="F179548" s="1">
        <v>7764277</v>
      </c>
      <c r="G179548" s="3" t="s">
        <v>148483</v>
      </c>
    </row>
    <row r="179549" spans="1:7" x14ac:dyDescent="0.25">
      <c r="A179549" s="3">
        <v>577699</v>
      </c>
      <c r="B179549" s="2">
        <v>-20.213077999999999</v>
      </c>
      <c r="C179549" s="2">
        <v>139.248469</v>
      </c>
      <c r="D179549" s="1">
        <v>54</v>
      </c>
      <c r="E179549" s="1">
        <v>317006</v>
      </c>
      <c r="F179549" s="1">
        <v>7763965</v>
      </c>
      <c r="G179549" s="3" t="s">
        <v>148484</v>
      </c>
    </row>
    <row r="179550" spans="1:7" x14ac:dyDescent="0.25">
      <c r="A179550" s="3">
        <v>577700</v>
      </c>
      <c r="B179550" s="2">
        <v>-20.216180999999999</v>
      </c>
      <c r="C179550" s="2">
        <v>139.24713299999999</v>
      </c>
      <c r="D179550" s="1">
        <v>54</v>
      </c>
      <c r="E179550" s="1">
        <v>316870</v>
      </c>
      <c r="F179550" s="1">
        <v>7763620</v>
      </c>
      <c r="G179550" s="3" t="s">
        <v>148485</v>
      </c>
    </row>
    <row r="179551" spans="1:7" x14ac:dyDescent="0.25">
      <c r="A179551" s="3">
        <v>577701</v>
      </c>
      <c r="B179551" s="2">
        <v>-20.218451999999999</v>
      </c>
      <c r="C179551" s="2">
        <v>139.246869</v>
      </c>
      <c r="D179551" s="1">
        <v>54</v>
      </c>
      <c r="E179551" s="1">
        <v>316845</v>
      </c>
      <c r="F179551" s="1">
        <v>7763368</v>
      </c>
      <c r="G179551" s="3" t="s">
        <v>148486</v>
      </c>
    </row>
    <row r="179552" spans="1:7" x14ac:dyDescent="0.25">
      <c r="A179552" s="3">
        <v>577702</v>
      </c>
      <c r="B179552" s="2">
        <v>-20.218397</v>
      </c>
      <c r="C179552" s="2">
        <v>139.248525</v>
      </c>
      <c r="D179552" s="1">
        <v>54</v>
      </c>
      <c r="E179552" s="1">
        <v>317018</v>
      </c>
      <c r="F179552" s="1">
        <v>7763376</v>
      </c>
      <c r="G179552" s="3" t="s">
        <v>148487</v>
      </c>
    </row>
    <row r="179553" spans="1:7" x14ac:dyDescent="0.25">
      <c r="A179553" s="3">
        <v>577703</v>
      </c>
      <c r="B179553" s="2">
        <v>-20.218727000000001</v>
      </c>
      <c r="C179553" s="2">
        <v>139.24347700000001</v>
      </c>
      <c r="D179553" s="1">
        <v>54</v>
      </c>
      <c r="E179553" s="1">
        <v>316491</v>
      </c>
      <c r="F179553" s="1">
        <v>7763334</v>
      </c>
      <c r="G179553" s="3" t="s">
        <v>148488</v>
      </c>
    </row>
    <row r="179554" spans="1:7" x14ac:dyDescent="0.25">
      <c r="A179554" s="3">
        <v>577704</v>
      </c>
      <c r="B179554" s="2">
        <v>-20.218610000000002</v>
      </c>
      <c r="C179554" s="2">
        <v>139.23919100000001</v>
      </c>
      <c r="D179554" s="1">
        <v>54</v>
      </c>
      <c r="E179554" s="1">
        <v>316043</v>
      </c>
      <c r="F179554" s="1">
        <v>7763342</v>
      </c>
      <c r="G179554" s="3" t="s">
        <v>148489</v>
      </c>
    </row>
    <row r="179555" spans="1:7" x14ac:dyDescent="0.25">
      <c r="A179555" s="3">
        <v>577705</v>
      </c>
      <c r="B179555" s="2">
        <v>-20.217168999999998</v>
      </c>
      <c r="C179555" s="2">
        <v>139.239419</v>
      </c>
      <c r="D179555" s="1">
        <v>54</v>
      </c>
      <c r="E179555" s="1">
        <v>316065</v>
      </c>
      <c r="F179555" s="1">
        <v>7763502</v>
      </c>
      <c r="G179555" s="3" t="s">
        <v>148490</v>
      </c>
    </row>
    <row r="179556" spans="1:7" x14ac:dyDescent="0.25">
      <c r="A179556" s="3">
        <v>577706</v>
      </c>
      <c r="B179556" s="2">
        <v>-20.223333</v>
      </c>
      <c r="C179556" s="2">
        <v>139.234544</v>
      </c>
      <c r="D179556" s="1">
        <v>54</v>
      </c>
      <c r="E179556" s="1">
        <v>315563</v>
      </c>
      <c r="F179556" s="1">
        <v>7762814</v>
      </c>
      <c r="G179556" s="3" t="s">
        <v>148491</v>
      </c>
    </row>
    <row r="179557" spans="1:7" x14ac:dyDescent="0.25">
      <c r="A179557" s="3">
        <v>577707</v>
      </c>
      <c r="B179557" s="2">
        <v>-20.223396999999999</v>
      </c>
      <c r="C179557" s="2">
        <v>139.2364</v>
      </c>
      <c r="D179557" s="1">
        <v>54</v>
      </c>
      <c r="E179557" s="1">
        <v>315757</v>
      </c>
      <c r="F179557" s="1">
        <v>7762809</v>
      </c>
      <c r="G179557" s="3" t="s">
        <v>148492</v>
      </c>
    </row>
    <row r="179558" spans="1:7" x14ac:dyDescent="0.25">
      <c r="A179558" s="3">
        <v>577709</v>
      </c>
      <c r="B179558" s="2">
        <v>-20.226859999999999</v>
      </c>
      <c r="C179558" s="2">
        <v>139.24216899999999</v>
      </c>
      <c r="D179558" s="1">
        <v>54</v>
      </c>
      <c r="E179558" s="1">
        <v>316364</v>
      </c>
      <c r="F179558" s="1">
        <v>7762432</v>
      </c>
      <c r="G179558" s="3" t="s">
        <v>148494</v>
      </c>
    </row>
    <row r="179559" spans="1:7" x14ac:dyDescent="0.25">
      <c r="A179559" s="3">
        <v>577710</v>
      </c>
      <c r="B179559" s="2">
        <v>-20.228629999999999</v>
      </c>
      <c r="C179559" s="2">
        <v>139.242975</v>
      </c>
      <c r="D179559" s="1">
        <v>54</v>
      </c>
      <c r="E179559" s="1">
        <v>316450</v>
      </c>
      <c r="F179559" s="1">
        <v>7762237</v>
      </c>
      <c r="G179559" s="3" t="s">
        <v>148495</v>
      </c>
    </row>
    <row r="179560" spans="1:7" x14ac:dyDescent="0.25">
      <c r="A179560" s="3">
        <v>577711</v>
      </c>
      <c r="B179560" s="2">
        <v>-20.231033</v>
      </c>
      <c r="C179560" s="2">
        <v>139.24391399999999</v>
      </c>
      <c r="D179560" s="1">
        <v>54</v>
      </c>
      <c r="E179560" s="1">
        <v>316551</v>
      </c>
      <c r="F179560" s="1">
        <v>7761972</v>
      </c>
      <c r="G179560" s="3" t="s">
        <v>148496</v>
      </c>
    </row>
    <row r="179561" spans="1:7" x14ac:dyDescent="0.25">
      <c r="A179561" s="3">
        <v>577712</v>
      </c>
      <c r="B179561" s="2">
        <v>-20.230222000000001</v>
      </c>
      <c r="C179561" s="2">
        <v>139.24581599999999</v>
      </c>
      <c r="D179561" s="1">
        <v>54</v>
      </c>
      <c r="E179561" s="1">
        <v>316749</v>
      </c>
      <c r="F179561" s="1">
        <v>7762064</v>
      </c>
      <c r="G179561" s="3" t="s">
        <v>148497</v>
      </c>
    </row>
    <row r="179562" spans="1:7" x14ac:dyDescent="0.25">
      <c r="A179562" s="3">
        <v>577713</v>
      </c>
      <c r="B179562" s="2">
        <v>-20.233725</v>
      </c>
      <c r="C179562" s="2">
        <v>139.24561600000001</v>
      </c>
      <c r="D179562" s="1">
        <v>54</v>
      </c>
      <c r="E179562" s="1">
        <v>316732</v>
      </c>
      <c r="F179562" s="1">
        <v>7761676</v>
      </c>
      <c r="G179562" s="3" t="s">
        <v>148498</v>
      </c>
    </row>
    <row r="179563" spans="1:7" x14ac:dyDescent="0.25">
      <c r="A179563" s="3">
        <v>577714</v>
      </c>
      <c r="B179563" s="2">
        <v>-20.234860999999999</v>
      </c>
      <c r="C179563" s="2">
        <v>139.24435800000001</v>
      </c>
      <c r="D179563" s="1">
        <v>54</v>
      </c>
      <c r="E179563" s="1">
        <v>316602</v>
      </c>
      <c r="F179563" s="1">
        <v>7761549</v>
      </c>
      <c r="G179563" s="3" t="s">
        <v>148499</v>
      </c>
    </row>
    <row r="179564" spans="1:7" x14ac:dyDescent="0.25">
      <c r="A179564" s="3">
        <v>577715</v>
      </c>
      <c r="B179564" s="2">
        <v>-20.236305000000002</v>
      </c>
      <c r="C179564" s="2">
        <v>139.248975</v>
      </c>
      <c r="D179564" s="1">
        <v>54</v>
      </c>
      <c r="E179564" s="1">
        <v>317086</v>
      </c>
      <c r="F179564" s="1">
        <v>7761394</v>
      </c>
      <c r="G179564" s="3" t="s">
        <v>148500</v>
      </c>
    </row>
    <row r="179565" spans="1:7" x14ac:dyDescent="0.25">
      <c r="A179565" s="3">
        <v>577716</v>
      </c>
      <c r="B179565" s="2">
        <v>-20.237818999999998</v>
      </c>
      <c r="C179565" s="2">
        <v>139.25305299999999</v>
      </c>
      <c r="D179565" s="1">
        <v>54</v>
      </c>
      <c r="E179565" s="1">
        <v>317514</v>
      </c>
      <c r="F179565" s="1">
        <v>7761231</v>
      </c>
      <c r="G179565" s="3" t="s">
        <v>148501</v>
      </c>
    </row>
    <row r="179566" spans="1:7" x14ac:dyDescent="0.25">
      <c r="A179566" s="3">
        <v>577717</v>
      </c>
      <c r="B179566" s="2">
        <v>-20.241716</v>
      </c>
      <c r="C179566" s="2">
        <v>139.247939</v>
      </c>
      <c r="D179566" s="1">
        <v>54</v>
      </c>
      <c r="E179566" s="1">
        <v>316984</v>
      </c>
      <c r="F179566" s="1">
        <v>7760794</v>
      </c>
      <c r="G179566" s="3" t="s">
        <v>148502</v>
      </c>
    </row>
    <row r="179567" spans="1:7" x14ac:dyDescent="0.25">
      <c r="A179567" s="3">
        <v>577718</v>
      </c>
      <c r="B179567" s="2">
        <v>-20.246293999999999</v>
      </c>
      <c r="C179567" s="2">
        <v>139.24346399999999</v>
      </c>
      <c r="D179567" s="1">
        <v>54</v>
      </c>
      <c r="E179567" s="1">
        <v>316522</v>
      </c>
      <c r="F179567" s="1">
        <v>7760282</v>
      </c>
      <c r="G179567" s="3" t="s">
        <v>148503</v>
      </c>
    </row>
    <row r="179568" spans="1:7" x14ac:dyDescent="0.25">
      <c r="A179568" s="3">
        <v>577719</v>
      </c>
      <c r="B179568" s="2">
        <v>-20.243683000000001</v>
      </c>
      <c r="C179568" s="2">
        <v>139.238</v>
      </c>
      <c r="D179568" s="1">
        <v>54</v>
      </c>
      <c r="E179568" s="1">
        <v>315948</v>
      </c>
      <c r="F179568" s="1">
        <v>7760565</v>
      </c>
      <c r="G179568" s="3" t="s">
        <v>148504</v>
      </c>
    </row>
    <row r="179569" spans="1:7" x14ac:dyDescent="0.25">
      <c r="A179569" s="3">
        <v>577720</v>
      </c>
      <c r="B179569" s="2">
        <v>-20.2395</v>
      </c>
      <c r="C179569" s="2">
        <v>139.22958499999999</v>
      </c>
      <c r="D179569" s="1">
        <v>54</v>
      </c>
      <c r="E179569" s="1">
        <v>315064</v>
      </c>
      <c r="F179569" s="1">
        <v>7761019</v>
      </c>
      <c r="G179569" s="3" t="s">
        <v>148505</v>
      </c>
    </row>
    <row r="179570" spans="1:7" x14ac:dyDescent="0.25">
      <c r="A179570" s="3">
        <v>577721</v>
      </c>
      <c r="B179570" s="2">
        <v>-20.238963999999999</v>
      </c>
      <c r="C179570" s="2">
        <v>139.22759099999999</v>
      </c>
      <c r="D179570" s="1">
        <v>54</v>
      </c>
      <c r="E179570" s="1">
        <v>314855</v>
      </c>
      <c r="F179570" s="1">
        <v>7761076</v>
      </c>
      <c r="G179570" s="3" t="s">
        <v>148506</v>
      </c>
    </row>
    <row r="179571" spans="1:7" x14ac:dyDescent="0.25">
      <c r="A179571" s="3">
        <v>577722</v>
      </c>
      <c r="B179571" s="2">
        <v>-20.062833000000001</v>
      </c>
      <c r="C179571" s="2">
        <v>139.274788</v>
      </c>
      <c r="D179571" s="1">
        <v>54</v>
      </c>
      <c r="E179571" s="1">
        <v>319584</v>
      </c>
      <c r="F179571" s="1">
        <v>7780626</v>
      </c>
      <c r="G179571" s="3" t="s">
        <v>148507</v>
      </c>
    </row>
    <row r="179572" spans="1:7" x14ac:dyDescent="0.25">
      <c r="A179572" s="3">
        <v>577723</v>
      </c>
      <c r="B179572" s="2">
        <v>-20.066389000000001</v>
      </c>
      <c r="C179572" s="2">
        <v>139.276366</v>
      </c>
      <c r="D179572" s="1">
        <v>54</v>
      </c>
      <c r="E179572" s="1">
        <v>319753</v>
      </c>
      <c r="F179572" s="1">
        <v>7780234</v>
      </c>
      <c r="G179572" s="3" t="s">
        <v>148508</v>
      </c>
    </row>
    <row r="179573" spans="1:7" x14ac:dyDescent="0.25">
      <c r="A179573" s="3">
        <v>577724</v>
      </c>
      <c r="B179573" s="2">
        <v>-20.070291000000001</v>
      </c>
      <c r="C179573" s="2">
        <v>139.280213</v>
      </c>
      <c r="D179573" s="1">
        <v>54</v>
      </c>
      <c r="E179573" s="1">
        <v>320160</v>
      </c>
      <c r="F179573" s="1">
        <v>7779806</v>
      </c>
      <c r="G179573" s="3" t="s">
        <v>148509</v>
      </c>
    </row>
    <row r="179574" spans="1:7" x14ac:dyDescent="0.25">
      <c r="A179574" s="3">
        <v>577725</v>
      </c>
      <c r="B179574" s="2">
        <v>-20.071110000000001</v>
      </c>
      <c r="C179574" s="2">
        <v>139.27793</v>
      </c>
      <c r="D179574" s="1">
        <v>54</v>
      </c>
      <c r="E179574" s="1">
        <v>319922</v>
      </c>
      <c r="F179574" s="1">
        <v>7779713</v>
      </c>
      <c r="G179574" s="3" t="s">
        <v>148510</v>
      </c>
    </row>
    <row r="179575" spans="1:7" x14ac:dyDescent="0.25">
      <c r="A179575" s="3">
        <v>577726</v>
      </c>
      <c r="B179575" s="2">
        <v>-20.069980000000001</v>
      </c>
      <c r="C179575" s="2">
        <v>139.27697699999999</v>
      </c>
      <c r="D179575" s="1">
        <v>54</v>
      </c>
      <c r="E179575" s="1">
        <v>319821</v>
      </c>
      <c r="F179575" s="1">
        <v>7779837</v>
      </c>
      <c r="G179575" s="3" t="s">
        <v>148511</v>
      </c>
    </row>
    <row r="179576" spans="1:7" x14ac:dyDescent="0.25">
      <c r="A179576" s="3">
        <v>577727</v>
      </c>
      <c r="B179576" s="2">
        <v>-20.069844</v>
      </c>
      <c r="C179576" s="2">
        <v>139.276049</v>
      </c>
      <c r="D179576" s="1">
        <v>54</v>
      </c>
      <c r="E179576" s="1">
        <v>319724</v>
      </c>
      <c r="F179576" s="1">
        <v>7779851</v>
      </c>
      <c r="G179576" s="3" t="s">
        <v>152192</v>
      </c>
    </row>
    <row r="179577" spans="1:7" x14ac:dyDescent="0.25">
      <c r="A179577" s="3">
        <v>577728</v>
      </c>
      <c r="B179577" s="2">
        <v>-20.069573999999999</v>
      </c>
      <c r="C179577" s="2">
        <v>139.275308</v>
      </c>
      <c r="D179577" s="1">
        <v>54</v>
      </c>
      <c r="E179577" s="1">
        <v>319646</v>
      </c>
      <c r="F179577" s="1">
        <v>7779880</v>
      </c>
      <c r="G179577" s="3" t="s">
        <v>152193</v>
      </c>
    </row>
    <row r="179578" spans="1:7" x14ac:dyDescent="0.25">
      <c r="A179578" s="3">
        <v>577729</v>
      </c>
      <c r="B179578" s="2">
        <v>-20.068377000000002</v>
      </c>
      <c r="C179578" s="2">
        <v>139.274719</v>
      </c>
      <c r="D179578" s="1">
        <v>54</v>
      </c>
      <c r="E179578" s="1">
        <v>319583</v>
      </c>
      <c r="F179578" s="1">
        <v>7780012</v>
      </c>
      <c r="G179578" s="3" t="s">
        <v>152194</v>
      </c>
    </row>
    <row r="179579" spans="1:7" x14ac:dyDescent="0.25">
      <c r="A179579" s="3">
        <v>21839</v>
      </c>
      <c r="B179579" s="2">
        <v>-19.486757999999998</v>
      </c>
      <c r="C179579" s="2">
        <v>144.67003500000001</v>
      </c>
      <c r="D179579" s="1">
        <v>55</v>
      </c>
      <c r="E179579" s="1">
        <v>255440</v>
      </c>
      <c r="F179579" s="1">
        <v>7843646</v>
      </c>
      <c r="G179579" s="3" t="s">
        <v>33593</v>
      </c>
    </row>
    <row r="179580" spans="1:7" x14ac:dyDescent="0.25">
      <c r="A179580" s="3">
        <v>21840</v>
      </c>
      <c r="B179580" s="2">
        <v>-19.503867</v>
      </c>
      <c r="C179580" s="2">
        <v>144.64859999999999</v>
      </c>
      <c r="D179580" s="1">
        <v>55</v>
      </c>
      <c r="E179580" s="1">
        <v>253215</v>
      </c>
      <c r="F179580" s="1">
        <v>7841721</v>
      </c>
      <c r="G179580" s="3" t="s">
        <v>28139</v>
      </c>
    </row>
    <row r="179581" spans="1:7" x14ac:dyDescent="0.25">
      <c r="A179581" s="3">
        <v>21841</v>
      </c>
      <c r="B179581" s="2">
        <v>-19.504317</v>
      </c>
      <c r="C179581" s="2">
        <v>144.648594</v>
      </c>
      <c r="D179581" s="1">
        <v>55</v>
      </c>
      <c r="E179581" s="1">
        <v>253215</v>
      </c>
      <c r="F179581" s="1">
        <v>7841671</v>
      </c>
      <c r="G179581" s="3" t="s">
        <v>28140</v>
      </c>
    </row>
    <row r="179582" spans="1:7" x14ac:dyDescent="0.25">
      <c r="A179582" s="3">
        <v>21842</v>
      </c>
      <c r="B179582" s="2">
        <v>-19.507594000000001</v>
      </c>
      <c r="C179582" s="2">
        <v>144.64359400000001</v>
      </c>
      <c r="D179582" s="1">
        <v>55</v>
      </c>
      <c r="E179582" s="1">
        <v>252695</v>
      </c>
      <c r="F179582" s="1">
        <v>7841301</v>
      </c>
      <c r="G179582" s="3" t="s">
        <v>33594</v>
      </c>
    </row>
    <row r="179583" spans="1:7" x14ac:dyDescent="0.25">
      <c r="A179583" s="3">
        <v>21843</v>
      </c>
      <c r="B179583" s="2">
        <v>-19.508749999999999</v>
      </c>
      <c r="C179583" s="2">
        <v>144.64233899999999</v>
      </c>
      <c r="D179583" s="1">
        <v>55</v>
      </c>
      <c r="E179583" s="1">
        <v>252565</v>
      </c>
      <c r="F179583" s="1">
        <v>7841171</v>
      </c>
      <c r="G179583" s="3" t="s">
        <v>28141</v>
      </c>
    </row>
    <row r="179584" spans="1:7" x14ac:dyDescent="0.25">
      <c r="A179584" s="3">
        <v>21844</v>
      </c>
      <c r="B179584" s="2">
        <v>-19.509656</v>
      </c>
      <c r="C179584" s="2">
        <v>144.64242200000001</v>
      </c>
      <c r="D179584" s="1">
        <v>55</v>
      </c>
      <c r="E179584" s="1">
        <v>252575</v>
      </c>
      <c r="F179584" s="1">
        <v>7841071</v>
      </c>
      <c r="G179584" s="3" t="s">
        <v>33595</v>
      </c>
    </row>
    <row r="179585" spans="1:7" x14ac:dyDescent="0.25">
      <c r="A179585" s="3">
        <v>21845</v>
      </c>
      <c r="B179585" s="2">
        <v>-19.506231</v>
      </c>
      <c r="C179585" s="2">
        <v>144.64304100000001</v>
      </c>
      <c r="D179585" s="1">
        <v>55</v>
      </c>
      <c r="E179585" s="1">
        <v>252635</v>
      </c>
      <c r="F179585" s="1">
        <v>7841451</v>
      </c>
      <c r="G179585" s="3" t="s">
        <v>28142</v>
      </c>
    </row>
    <row r="179586" spans="1:7" x14ac:dyDescent="0.25">
      <c r="A179586" s="3">
        <v>21846</v>
      </c>
      <c r="B179586" s="2">
        <v>-19.505153</v>
      </c>
      <c r="C179586" s="2">
        <v>144.643486</v>
      </c>
      <c r="D179586" s="1">
        <v>55</v>
      </c>
      <c r="E179586" s="1">
        <v>252680</v>
      </c>
      <c r="F179586" s="1">
        <v>7841571</v>
      </c>
      <c r="G179586" s="3" t="s">
        <v>33596</v>
      </c>
    </row>
    <row r="179587" spans="1:7" x14ac:dyDescent="0.25">
      <c r="A179587" s="3">
        <v>21847</v>
      </c>
      <c r="B179587" s="2">
        <v>-19.504705999999999</v>
      </c>
      <c r="C179587" s="2">
        <v>144.640255</v>
      </c>
      <c r="D179587" s="1">
        <v>55</v>
      </c>
      <c r="E179587" s="1">
        <v>252340</v>
      </c>
      <c r="F179587" s="1">
        <v>7841616</v>
      </c>
      <c r="G179587" s="3" t="s">
        <v>28143</v>
      </c>
    </row>
    <row r="179588" spans="1:7" x14ac:dyDescent="0.25">
      <c r="A179588" s="3">
        <v>55799</v>
      </c>
      <c r="B179588" s="2">
        <v>-19.878080000000001</v>
      </c>
      <c r="C179588" s="2">
        <v>144.779641</v>
      </c>
      <c r="D179588" s="1">
        <v>55</v>
      </c>
      <c r="E179588" s="1">
        <v>267515</v>
      </c>
      <c r="F179588" s="1">
        <v>7800470</v>
      </c>
      <c r="G179588" s="3" t="s">
        <v>10686</v>
      </c>
    </row>
    <row r="179589" spans="1:7" x14ac:dyDescent="0.25">
      <c r="A179589" s="3">
        <v>534811</v>
      </c>
      <c r="B179589" s="2">
        <v>-19.874974000000002</v>
      </c>
      <c r="C179589" s="2">
        <v>144.75579999999999</v>
      </c>
      <c r="D179589" s="1">
        <v>55</v>
      </c>
      <c r="E179589" s="1">
        <v>265013</v>
      </c>
      <c r="F179589" s="1">
        <v>7800781</v>
      </c>
      <c r="G179589" s="3" t="s">
        <v>10686</v>
      </c>
    </row>
    <row r="179590" spans="1:7" x14ac:dyDescent="0.25">
      <c r="A179590" s="3">
        <v>534812</v>
      </c>
      <c r="B179590" s="2">
        <v>-19.879321999999998</v>
      </c>
      <c r="C179590" s="2">
        <v>144.77127999999999</v>
      </c>
      <c r="D179590" s="1">
        <v>55</v>
      </c>
      <c r="E179590" s="1">
        <v>266641</v>
      </c>
      <c r="F179590" s="1">
        <v>7800321</v>
      </c>
      <c r="G179590" s="3" t="s">
        <v>83223</v>
      </c>
    </row>
    <row r="179591" spans="1:7" x14ac:dyDescent="0.25">
      <c r="A179591" s="3">
        <v>534813</v>
      </c>
      <c r="B179591" s="2">
        <v>-19.877122</v>
      </c>
      <c r="C179591" s="2">
        <v>144.77573000000001</v>
      </c>
      <c r="D179591" s="1">
        <v>55</v>
      </c>
      <c r="E179591" s="1">
        <v>267104</v>
      </c>
      <c r="F179591" s="1">
        <v>7800571</v>
      </c>
      <c r="G179591" s="3" t="s">
        <v>82706</v>
      </c>
    </row>
    <row r="179592" spans="1:7" x14ac:dyDescent="0.25">
      <c r="A179592" s="3">
        <v>534814</v>
      </c>
      <c r="B179592" s="2">
        <v>-19.878435</v>
      </c>
      <c r="C179592" s="2">
        <v>144.77837700000001</v>
      </c>
      <c r="D179592" s="1">
        <v>55</v>
      </c>
      <c r="E179592" s="1">
        <v>267383</v>
      </c>
      <c r="F179592" s="1">
        <v>7800429</v>
      </c>
      <c r="G179592" s="3" t="s">
        <v>83224</v>
      </c>
    </row>
    <row r="179593" spans="1:7" x14ac:dyDescent="0.25">
      <c r="A179593" s="3">
        <v>534815</v>
      </c>
      <c r="B179593" s="2">
        <v>-19.878630000000001</v>
      </c>
      <c r="C179593" s="2">
        <v>144.78014899999999</v>
      </c>
      <c r="D179593" s="1">
        <v>55</v>
      </c>
      <c r="E179593" s="1">
        <v>267569</v>
      </c>
      <c r="F179593" s="1">
        <v>7800410</v>
      </c>
      <c r="G179593" s="3" t="s">
        <v>82707</v>
      </c>
    </row>
    <row r="179594" spans="1:7" x14ac:dyDescent="0.25">
      <c r="A179594" s="3">
        <v>534816</v>
      </c>
      <c r="B179594" s="2">
        <v>-19.876571999999999</v>
      </c>
      <c r="C179594" s="2">
        <v>144.78667999999999</v>
      </c>
      <c r="D179594" s="1">
        <v>55</v>
      </c>
      <c r="E179594" s="1">
        <v>268250</v>
      </c>
      <c r="F179594" s="1">
        <v>7800647</v>
      </c>
      <c r="G179594" s="3" t="s">
        <v>83225</v>
      </c>
    </row>
    <row r="179595" spans="1:7" x14ac:dyDescent="0.25">
      <c r="A179595" s="3">
        <v>534817</v>
      </c>
      <c r="B179595" s="2">
        <v>-19.877058000000002</v>
      </c>
      <c r="C179595" s="2">
        <v>144.789489</v>
      </c>
      <c r="D179595" s="1">
        <v>55</v>
      </c>
      <c r="E179595" s="1">
        <v>268545</v>
      </c>
      <c r="F179595" s="1">
        <v>7800597</v>
      </c>
      <c r="G179595" s="3" t="s">
        <v>82708</v>
      </c>
    </row>
    <row r="179596" spans="1:7" x14ac:dyDescent="0.25">
      <c r="A179596" s="3">
        <v>534818</v>
      </c>
      <c r="B179596" s="2">
        <v>-19.885905000000001</v>
      </c>
      <c r="C179596" s="2">
        <v>144.78783000000001</v>
      </c>
      <c r="D179596" s="1">
        <v>55</v>
      </c>
      <c r="E179596" s="1">
        <v>268384</v>
      </c>
      <c r="F179596" s="1">
        <v>7799615</v>
      </c>
      <c r="G179596" s="3" t="s">
        <v>83226</v>
      </c>
    </row>
    <row r="179597" spans="1:7" x14ac:dyDescent="0.25">
      <c r="A179597" s="3">
        <v>534819</v>
      </c>
      <c r="B179597" s="2">
        <v>-19.882280000000002</v>
      </c>
      <c r="C179597" s="2">
        <v>144.77887699999999</v>
      </c>
      <c r="D179597" s="1">
        <v>55</v>
      </c>
      <c r="E179597" s="1">
        <v>267441</v>
      </c>
      <c r="F179597" s="1">
        <v>7800004</v>
      </c>
      <c r="G179597" s="3" t="s">
        <v>82709</v>
      </c>
    </row>
    <row r="179598" spans="1:7" x14ac:dyDescent="0.25">
      <c r="A179598" s="3">
        <v>534820</v>
      </c>
      <c r="B179598" s="2">
        <v>-19.869084999999998</v>
      </c>
      <c r="C179598" s="2">
        <v>144.76585</v>
      </c>
      <c r="D179598" s="1">
        <v>55</v>
      </c>
      <c r="E179598" s="1">
        <v>266057</v>
      </c>
      <c r="F179598" s="1">
        <v>7801447</v>
      </c>
      <c r="G179598" s="3" t="s">
        <v>83227</v>
      </c>
    </row>
    <row r="179599" spans="1:7" x14ac:dyDescent="0.25">
      <c r="A179599" s="3">
        <v>534821</v>
      </c>
      <c r="B179599" s="2">
        <v>-19.863410999999999</v>
      </c>
      <c r="C179599" s="2">
        <v>144.770005</v>
      </c>
      <c r="D179599" s="1">
        <v>55</v>
      </c>
      <c r="E179599" s="1">
        <v>266484</v>
      </c>
      <c r="F179599" s="1">
        <v>7802081</v>
      </c>
      <c r="G179599" s="3" t="s">
        <v>82710</v>
      </c>
    </row>
    <row r="179600" spans="1:7" x14ac:dyDescent="0.25">
      <c r="A179600" s="3">
        <v>534822</v>
      </c>
      <c r="B179600" s="2">
        <v>-19.865086000000002</v>
      </c>
      <c r="C179600" s="2">
        <v>144.76807199999999</v>
      </c>
      <c r="D179600" s="1">
        <v>55</v>
      </c>
      <c r="E179600" s="1">
        <v>266284</v>
      </c>
      <c r="F179600" s="1">
        <v>7801893</v>
      </c>
      <c r="G179600" s="3" t="s">
        <v>83228</v>
      </c>
    </row>
    <row r="179601" spans="1:7" x14ac:dyDescent="0.25">
      <c r="A179601" s="3">
        <v>534823</v>
      </c>
      <c r="B179601" s="2">
        <v>-19.865917</v>
      </c>
      <c r="C179601" s="2">
        <v>144.76009999999999</v>
      </c>
      <c r="D179601" s="1">
        <v>55</v>
      </c>
      <c r="E179601" s="1">
        <v>265450</v>
      </c>
      <c r="F179601" s="1">
        <v>7801790</v>
      </c>
      <c r="G179601" s="3" t="s">
        <v>82711</v>
      </c>
    </row>
    <row r="179602" spans="1:7" x14ac:dyDescent="0.25">
      <c r="A179602" s="3">
        <v>55598</v>
      </c>
      <c r="B179602" s="2">
        <v>-19.879612999999999</v>
      </c>
      <c r="C179602" s="2">
        <v>144.75766400000001</v>
      </c>
      <c r="D179602" s="1">
        <v>55</v>
      </c>
      <c r="E179602" s="1">
        <v>265215</v>
      </c>
      <c r="F179602" s="1">
        <v>7800270</v>
      </c>
      <c r="G179602" s="3" t="s">
        <v>6547</v>
      </c>
    </row>
    <row r="179603" spans="1:7" x14ac:dyDescent="0.25">
      <c r="A179603" s="3">
        <v>534824</v>
      </c>
      <c r="B179603" s="2">
        <v>-19.880013000000002</v>
      </c>
      <c r="C179603" s="2">
        <v>144.75730300000001</v>
      </c>
      <c r="D179603" s="1">
        <v>55</v>
      </c>
      <c r="E179603" s="1">
        <v>265178</v>
      </c>
      <c r="F179603" s="1">
        <v>7800225</v>
      </c>
      <c r="G179603" s="3" t="s">
        <v>6547</v>
      </c>
    </row>
    <row r="179604" spans="1:7" x14ac:dyDescent="0.25">
      <c r="A179604" s="3">
        <v>55597</v>
      </c>
      <c r="B179604" s="2">
        <v>-19.877841</v>
      </c>
      <c r="C179604" s="2">
        <v>144.76055299999999</v>
      </c>
      <c r="D179604" s="1">
        <v>55</v>
      </c>
      <c r="E179604" s="1">
        <v>265515</v>
      </c>
      <c r="F179604" s="1">
        <v>7800470</v>
      </c>
      <c r="G179604" s="3" t="s">
        <v>6546</v>
      </c>
    </row>
    <row r="179605" spans="1:7" x14ac:dyDescent="0.25">
      <c r="A179605" s="3">
        <v>534825</v>
      </c>
      <c r="B179605" s="2">
        <v>-19.878477</v>
      </c>
      <c r="C179605" s="2">
        <v>144.76081099999999</v>
      </c>
      <c r="D179605" s="1">
        <v>55</v>
      </c>
      <c r="E179605" s="1">
        <v>265543</v>
      </c>
      <c r="F179605" s="1">
        <v>7800400</v>
      </c>
      <c r="G179605" s="3" t="s">
        <v>6546</v>
      </c>
    </row>
    <row r="179606" spans="1:7" x14ac:dyDescent="0.25">
      <c r="A179606" s="3">
        <v>55604</v>
      </c>
      <c r="B179606" s="2">
        <v>-19.876988000000001</v>
      </c>
      <c r="C179606" s="2">
        <v>144.76438300000001</v>
      </c>
      <c r="D179606" s="1">
        <v>55</v>
      </c>
      <c r="E179606" s="1">
        <v>265915</v>
      </c>
      <c r="F179606" s="1">
        <v>7800570</v>
      </c>
      <c r="G179606" s="3" t="s">
        <v>6553</v>
      </c>
    </row>
    <row r="179607" spans="1:7" x14ac:dyDescent="0.25">
      <c r="A179607" s="3">
        <v>534826</v>
      </c>
      <c r="B179607" s="2">
        <v>-19.877344000000001</v>
      </c>
      <c r="C179607" s="2">
        <v>144.765522</v>
      </c>
      <c r="D179607" s="1">
        <v>55</v>
      </c>
      <c r="E179607" s="1">
        <v>266035</v>
      </c>
      <c r="F179607" s="1">
        <v>7800532</v>
      </c>
      <c r="G179607" s="3" t="s">
        <v>6553</v>
      </c>
    </row>
    <row r="179608" spans="1:7" x14ac:dyDescent="0.25">
      <c r="A179608" s="3">
        <v>534827</v>
      </c>
      <c r="B179608" s="2">
        <v>-19.879099</v>
      </c>
      <c r="C179608" s="2">
        <v>144.76722699999999</v>
      </c>
      <c r="D179608" s="1">
        <v>55</v>
      </c>
      <c r="E179608" s="1">
        <v>266216</v>
      </c>
      <c r="F179608" s="1">
        <v>7800340</v>
      </c>
      <c r="G179608" s="3" t="s">
        <v>82712</v>
      </c>
    </row>
    <row r="179609" spans="1:7" x14ac:dyDescent="0.25">
      <c r="A179609" s="3">
        <v>534828</v>
      </c>
      <c r="B179609" s="2">
        <v>-19.864246999999999</v>
      </c>
      <c r="C179609" s="2">
        <v>144.72970799999999</v>
      </c>
      <c r="D179609" s="1">
        <v>55</v>
      </c>
      <c r="E179609" s="1">
        <v>262264</v>
      </c>
      <c r="F179609" s="1">
        <v>7801932</v>
      </c>
      <c r="G179609" s="3" t="s">
        <v>83229</v>
      </c>
    </row>
    <row r="179610" spans="1:7" x14ac:dyDescent="0.25">
      <c r="A179610" s="3">
        <v>534829</v>
      </c>
      <c r="B179610" s="2">
        <v>-19.855468999999999</v>
      </c>
      <c r="C179610" s="2">
        <v>144.71410299999999</v>
      </c>
      <c r="D179610" s="1">
        <v>55</v>
      </c>
      <c r="E179610" s="1">
        <v>260616</v>
      </c>
      <c r="F179610" s="1">
        <v>7802882</v>
      </c>
      <c r="G179610" s="3" t="s">
        <v>82713</v>
      </c>
    </row>
    <row r="179611" spans="1:7" x14ac:dyDescent="0.25">
      <c r="A179611" s="3">
        <v>534830</v>
      </c>
      <c r="B179611" s="2">
        <v>-19.865575</v>
      </c>
      <c r="C179611" s="2">
        <v>144.744552</v>
      </c>
      <c r="D179611" s="1">
        <v>55</v>
      </c>
      <c r="E179611" s="1">
        <v>263821</v>
      </c>
      <c r="F179611" s="1">
        <v>7801806</v>
      </c>
      <c r="G179611" s="3" t="s">
        <v>83230</v>
      </c>
    </row>
    <row r="179612" spans="1:7" x14ac:dyDescent="0.25">
      <c r="A179612" s="3">
        <v>534831</v>
      </c>
      <c r="B179612" s="2">
        <v>-19.864768999999999</v>
      </c>
      <c r="C179612" s="2">
        <v>144.74094700000001</v>
      </c>
      <c r="D179612" s="1">
        <v>55</v>
      </c>
      <c r="E179612" s="1">
        <v>263442</v>
      </c>
      <c r="F179612" s="1">
        <v>7801890</v>
      </c>
      <c r="G179612" s="3" t="s">
        <v>82714</v>
      </c>
    </row>
    <row r="179613" spans="1:7" x14ac:dyDescent="0.25">
      <c r="A179613" s="3">
        <v>534832</v>
      </c>
      <c r="B179613" s="2">
        <v>-19.865400000000001</v>
      </c>
      <c r="C179613" s="2">
        <v>144.7373</v>
      </c>
      <c r="D179613" s="1">
        <v>55</v>
      </c>
      <c r="E179613" s="1">
        <v>263061</v>
      </c>
      <c r="F179613" s="1">
        <v>7801815</v>
      </c>
      <c r="G179613" s="3" t="s">
        <v>83231</v>
      </c>
    </row>
    <row r="179614" spans="1:7" x14ac:dyDescent="0.25">
      <c r="A179614" s="3">
        <v>534833</v>
      </c>
      <c r="B179614" s="2">
        <v>-19.860347000000001</v>
      </c>
      <c r="C179614" s="2">
        <v>144.737516</v>
      </c>
      <c r="D179614" s="1">
        <v>55</v>
      </c>
      <c r="E179614" s="1">
        <v>263076</v>
      </c>
      <c r="F179614" s="1">
        <v>7802375</v>
      </c>
      <c r="G179614" s="3" t="s">
        <v>82715</v>
      </c>
    </row>
    <row r="179615" spans="1:7" x14ac:dyDescent="0.25">
      <c r="A179615" s="3">
        <v>534834</v>
      </c>
      <c r="B179615" s="2">
        <v>-19.846236000000001</v>
      </c>
      <c r="C179615" s="2">
        <v>144.74872999999999</v>
      </c>
      <c r="D179615" s="1">
        <v>55</v>
      </c>
      <c r="E179615" s="1">
        <v>264230</v>
      </c>
      <c r="F179615" s="1">
        <v>7803953</v>
      </c>
      <c r="G179615" s="3" t="s">
        <v>83232</v>
      </c>
    </row>
    <row r="179616" spans="1:7" x14ac:dyDescent="0.25">
      <c r="A179616" s="3">
        <v>534835</v>
      </c>
      <c r="B179616" s="2">
        <v>-19.864993999999999</v>
      </c>
      <c r="C179616" s="2">
        <v>144.73289700000001</v>
      </c>
      <c r="D179616" s="1">
        <v>55</v>
      </c>
      <c r="E179616" s="1">
        <v>262599</v>
      </c>
      <c r="F179616" s="1">
        <v>7801854</v>
      </c>
      <c r="G179616" s="3" t="s">
        <v>82716</v>
      </c>
    </row>
    <row r="179617" spans="1:7" x14ac:dyDescent="0.25">
      <c r="A179617" s="3">
        <v>534836</v>
      </c>
      <c r="B179617" s="2">
        <v>-19.865013999999999</v>
      </c>
      <c r="C179617" s="2">
        <v>144.73452700000001</v>
      </c>
      <c r="D179617" s="1">
        <v>55</v>
      </c>
      <c r="E179617" s="1">
        <v>262770</v>
      </c>
      <c r="F179617" s="1">
        <v>7801854</v>
      </c>
      <c r="G179617" s="3" t="s">
        <v>83233</v>
      </c>
    </row>
    <row r="179618" spans="1:7" x14ac:dyDescent="0.25">
      <c r="A179618" s="3">
        <v>534837</v>
      </c>
      <c r="B179618" s="2">
        <v>-19.877783000000001</v>
      </c>
      <c r="C179618" s="2">
        <v>144.746441</v>
      </c>
      <c r="D179618" s="1">
        <v>55</v>
      </c>
      <c r="E179618" s="1">
        <v>264037</v>
      </c>
      <c r="F179618" s="1">
        <v>7800457</v>
      </c>
      <c r="G179618" s="3" t="s">
        <v>82717</v>
      </c>
    </row>
    <row r="179619" spans="1:7" x14ac:dyDescent="0.25">
      <c r="A179619" s="3">
        <v>534838</v>
      </c>
      <c r="B179619" s="2">
        <v>-19.885911</v>
      </c>
      <c r="C179619" s="2">
        <v>144.749269</v>
      </c>
      <c r="D179619" s="1">
        <v>55</v>
      </c>
      <c r="E179619" s="1">
        <v>264345</v>
      </c>
      <c r="F179619" s="1">
        <v>7799561</v>
      </c>
      <c r="G179619" s="3" t="s">
        <v>83234</v>
      </c>
    </row>
    <row r="179620" spans="1:7" x14ac:dyDescent="0.25">
      <c r="A179620" s="3">
        <v>534839</v>
      </c>
      <c r="B179620" s="2">
        <v>-19.864094000000001</v>
      </c>
      <c r="C179620" s="2">
        <v>144.746139</v>
      </c>
      <c r="D179620" s="1">
        <v>55</v>
      </c>
      <c r="E179620" s="1">
        <v>263985</v>
      </c>
      <c r="F179620" s="1">
        <v>7801972</v>
      </c>
      <c r="G179620" s="3" t="s">
        <v>84191</v>
      </c>
    </row>
    <row r="179621" spans="1:7" x14ac:dyDescent="0.25">
      <c r="A179621" s="3">
        <v>534840</v>
      </c>
      <c r="B179621" s="2">
        <v>-19.884457999999999</v>
      </c>
      <c r="C179621" s="2">
        <v>144.71612200000001</v>
      </c>
      <c r="D179621" s="1">
        <v>55</v>
      </c>
      <c r="E179621" s="1">
        <v>260871</v>
      </c>
      <c r="F179621" s="1">
        <v>7799675</v>
      </c>
      <c r="G179621" s="3" t="s">
        <v>82718</v>
      </c>
    </row>
    <row r="179622" spans="1:7" x14ac:dyDescent="0.25">
      <c r="A179622" s="3">
        <v>534841</v>
      </c>
      <c r="B179622" s="2">
        <v>-19.885577000000001</v>
      </c>
      <c r="C179622" s="2">
        <v>144.70849699999999</v>
      </c>
      <c r="D179622" s="1">
        <v>55</v>
      </c>
      <c r="E179622" s="1">
        <v>260074</v>
      </c>
      <c r="F179622" s="1">
        <v>7799540</v>
      </c>
      <c r="G179622" s="3" t="s">
        <v>84440</v>
      </c>
    </row>
    <row r="179623" spans="1:7" x14ac:dyDescent="0.25">
      <c r="A179623" s="3">
        <v>534842</v>
      </c>
      <c r="B179623" s="2">
        <v>-19.887689000000002</v>
      </c>
      <c r="C179623" s="2">
        <v>144.708258</v>
      </c>
      <c r="D179623" s="1">
        <v>55</v>
      </c>
      <c r="E179623" s="1">
        <v>260052</v>
      </c>
      <c r="F179623" s="1">
        <v>7799306</v>
      </c>
      <c r="G179623" s="3" t="s">
        <v>82719</v>
      </c>
    </row>
    <row r="179624" spans="1:7" x14ac:dyDescent="0.25">
      <c r="A179624" s="3">
        <v>534843</v>
      </c>
      <c r="B179624" s="2">
        <v>-19.841443999999999</v>
      </c>
      <c r="C179624" s="2">
        <v>144.68271300000001</v>
      </c>
      <c r="D179624" s="1">
        <v>55</v>
      </c>
      <c r="E179624" s="1">
        <v>257306</v>
      </c>
      <c r="F179624" s="1">
        <v>7804390</v>
      </c>
      <c r="G179624" s="3" t="s">
        <v>84441</v>
      </c>
    </row>
    <row r="179625" spans="1:7" x14ac:dyDescent="0.25">
      <c r="A179625" s="3">
        <v>534844</v>
      </c>
      <c r="B179625" s="2">
        <v>-19.842483000000001</v>
      </c>
      <c r="C179625" s="2">
        <v>144.68200999999999</v>
      </c>
      <c r="D179625" s="1">
        <v>55</v>
      </c>
      <c r="E179625" s="1">
        <v>257234</v>
      </c>
      <c r="F179625" s="1">
        <v>7804274</v>
      </c>
      <c r="G179625" s="3" t="s">
        <v>82720</v>
      </c>
    </row>
    <row r="179626" spans="1:7" x14ac:dyDescent="0.25">
      <c r="A179626" s="3">
        <v>534845</v>
      </c>
      <c r="B179626" s="2">
        <v>-19.842290999999999</v>
      </c>
      <c r="C179626" s="2">
        <v>144.692972</v>
      </c>
      <c r="D179626" s="1">
        <v>55</v>
      </c>
      <c r="E179626" s="1">
        <v>258382</v>
      </c>
      <c r="F179626" s="1">
        <v>7804311</v>
      </c>
      <c r="G179626" s="3" t="s">
        <v>84442</v>
      </c>
    </row>
    <row r="179627" spans="1:7" x14ac:dyDescent="0.25">
      <c r="A179627" s="3">
        <v>534846</v>
      </c>
      <c r="B179627" s="2">
        <v>-19.863441999999999</v>
      </c>
      <c r="C179627" s="2">
        <v>144.66251099999999</v>
      </c>
      <c r="D179627" s="1">
        <v>55</v>
      </c>
      <c r="E179627" s="1">
        <v>255223</v>
      </c>
      <c r="F179627" s="1">
        <v>7801925</v>
      </c>
      <c r="G179627" s="3" t="s">
        <v>82721</v>
      </c>
    </row>
    <row r="179628" spans="1:7" x14ac:dyDescent="0.25">
      <c r="A179628" s="3">
        <v>534847</v>
      </c>
      <c r="B179628" s="2">
        <v>-19.856106</v>
      </c>
      <c r="C179628" s="2">
        <v>144.67120800000001</v>
      </c>
      <c r="D179628" s="1">
        <v>55</v>
      </c>
      <c r="E179628" s="1">
        <v>256123</v>
      </c>
      <c r="F179628" s="1">
        <v>7802750</v>
      </c>
      <c r="G179628" s="3" t="s">
        <v>84443</v>
      </c>
    </row>
    <row r="179629" spans="1:7" x14ac:dyDescent="0.25">
      <c r="A179629" s="3">
        <v>534848</v>
      </c>
      <c r="B179629" s="2">
        <v>-19.852269</v>
      </c>
      <c r="C179629" s="2">
        <v>144.674205</v>
      </c>
      <c r="D179629" s="1">
        <v>55</v>
      </c>
      <c r="E179629" s="1">
        <v>256431</v>
      </c>
      <c r="F179629" s="1">
        <v>7803179</v>
      </c>
      <c r="G179629" s="3" t="s">
        <v>82722</v>
      </c>
    </row>
    <row r="179630" spans="1:7" x14ac:dyDescent="0.25">
      <c r="A179630" s="3">
        <v>534849</v>
      </c>
      <c r="B179630" s="2">
        <v>-19.876187999999999</v>
      </c>
      <c r="C179630" s="2">
        <v>144.526602</v>
      </c>
      <c r="D179630" s="1">
        <v>55</v>
      </c>
      <c r="E179630" s="1">
        <v>241005</v>
      </c>
      <c r="F179630" s="1">
        <v>7800310</v>
      </c>
      <c r="G179630" s="3" t="s">
        <v>84444</v>
      </c>
    </row>
    <row r="179631" spans="1:7" x14ac:dyDescent="0.25">
      <c r="A179631" s="3">
        <v>534850</v>
      </c>
      <c r="B179631" s="2">
        <v>-19.864044</v>
      </c>
      <c r="C179631" s="2">
        <v>144.48591400000001</v>
      </c>
      <c r="D179631" s="1">
        <v>55</v>
      </c>
      <c r="E179631" s="1">
        <v>236722</v>
      </c>
      <c r="F179631" s="1">
        <v>7801592</v>
      </c>
      <c r="G179631" s="3" t="s">
        <v>82723</v>
      </c>
    </row>
    <row r="179632" spans="1:7" x14ac:dyDescent="0.25">
      <c r="A179632" s="3">
        <v>534851</v>
      </c>
      <c r="B179632" s="2">
        <v>-19.877019000000001</v>
      </c>
      <c r="C179632" s="2">
        <v>144.473747</v>
      </c>
      <c r="D179632" s="1">
        <v>55</v>
      </c>
      <c r="E179632" s="1">
        <v>235469</v>
      </c>
      <c r="F179632" s="1">
        <v>7800136</v>
      </c>
      <c r="G179632" s="3" t="s">
        <v>84445</v>
      </c>
    </row>
    <row r="179633" spans="1:7" x14ac:dyDescent="0.25">
      <c r="A179633" s="3">
        <v>534852</v>
      </c>
      <c r="B179633" s="2">
        <v>-19.880552000000002</v>
      </c>
      <c r="C179633" s="2">
        <v>144.470866</v>
      </c>
      <c r="D179633" s="1">
        <v>55</v>
      </c>
      <c r="E179633" s="1">
        <v>235173</v>
      </c>
      <c r="F179633" s="1">
        <v>7799740</v>
      </c>
      <c r="G179633" s="3" t="s">
        <v>82724</v>
      </c>
    </row>
    <row r="179634" spans="1:7" x14ac:dyDescent="0.25">
      <c r="A179634" s="3">
        <v>534853</v>
      </c>
      <c r="B179634" s="2">
        <v>-19.886790999999999</v>
      </c>
      <c r="C179634" s="2">
        <v>144.48541900000001</v>
      </c>
      <c r="D179634" s="1">
        <v>55</v>
      </c>
      <c r="E179634" s="1">
        <v>236708</v>
      </c>
      <c r="F179634" s="1">
        <v>7799072</v>
      </c>
      <c r="G179634" s="3" t="s">
        <v>84446</v>
      </c>
    </row>
    <row r="179635" spans="1:7" x14ac:dyDescent="0.25">
      <c r="A179635" s="3">
        <v>534854</v>
      </c>
      <c r="B179635" s="2">
        <v>-19.882290999999999</v>
      </c>
      <c r="C179635" s="2">
        <v>144.48647500000001</v>
      </c>
      <c r="D179635" s="1">
        <v>55</v>
      </c>
      <c r="E179635" s="1">
        <v>236811</v>
      </c>
      <c r="F179635" s="1">
        <v>7799572</v>
      </c>
      <c r="G179635" s="3" t="s">
        <v>82725</v>
      </c>
    </row>
    <row r="179636" spans="1:7" x14ac:dyDescent="0.25">
      <c r="A179636" s="3">
        <v>534855</v>
      </c>
      <c r="B179636" s="2">
        <v>-19.873854999999999</v>
      </c>
      <c r="C179636" s="2">
        <v>144.489555</v>
      </c>
      <c r="D179636" s="1">
        <v>55</v>
      </c>
      <c r="E179636" s="1">
        <v>237120</v>
      </c>
      <c r="F179636" s="1">
        <v>7800511</v>
      </c>
      <c r="G179636" s="3" t="s">
        <v>84447</v>
      </c>
    </row>
    <row r="179637" spans="1:7" x14ac:dyDescent="0.25">
      <c r="A179637" s="3">
        <v>534283</v>
      </c>
      <c r="B179637" s="2">
        <v>-19.92493</v>
      </c>
      <c r="C179637" s="2">
        <v>144.85036400000001</v>
      </c>
      <c r="D179637" s="1">
        <v>55</v>
      </c>
      <c r="E179637" s="1">
        <v>274989</v>
      </c>
      <c r="F179637" s="1">
        <v>7795379</v>
      </c>
      <c r="G179637" s="3" t="s">
        <v>83734</v>
      </c>
    </row>
    <row r="179638" spans="1:7" x14ac:dyDescent="0.25">
      <c r="A179638" s="3">
        <v>534856</v>
      </c>
      <c r="B179638" s="2">
        <v>-19.915635999999999</v>
      </c>
      <c r="C179638" s="2">
        <v>144.83916400000001</v>
      </c>
      <c r="D179638" s="1">
        <v>55</v>
      </c>
      <c r="E179638" s="1">
        <v>273803</v>
      </c>
      <c r="F179638" s="1">
        <v>7796393</v>
      </c>
      <c r="G179638" s="3" t="s">
        <v>82726</v>
      </c>
    </row>
    <row r="179639" spans="1:7" x14ac:dyDescent="0.25">
      <c r="A179639" s="3">
        <v>534857</v>
      </c>
      <c r="B179639" s="2">
        <v>-19.919398999999999</v>
      </c>
      <c r="C179639" s="2">
        <v>144.83598000000001</v>
      </c>
      <c r="D179639" s="1">
        <v>55</v>
      </c>
      <c r="E179639" s="1">
        <v>273475</v>
      </c>
      <c r="F179639" s="1">
        <v>7795972</v>
      </c>
      <c r="G179639" s="3" t="s">
        <v>84448</v>
      </c>
    </row>
    <row r="179640" spans="1:7" x14ac:dyDescent="0.25">
      <c r="A179640" s="3">
        <v>534858</v>
      </c>
      <c r="B179640" s="2">
        <v>-19.921094</v>
      </c>
      <c r="C179640" s="2">
        <v>144.83112399999999</v>
      </c>
      <c r="D179640" s="1">
        <v>55</v>
      </c>
      <c r="E179640" s="1">
        <v>272969</v>
      </c>
      <c r="F179640" s="1">
        <v>7795778</v>
      </c>
      <c r="G179640" s="3" t="s">
        <v>83937</v>
      </c>
    </row>
    <row r="179641" spans="1:7" x14ac:dyDescent="0.25">
      <c r="A179641" s="3">
        <v>534859</v>
      </c>
      <c r="B179641" s="2">
        <v>-19.920559999999998</v>
      </c>
      <c r="C179641" s="2">
        <v>144.825152</v>
      </c>
      <c r="D179641" s="1">
        <v>55</v>
      </c>
      <c r="E179641" s="1">
        <v>272343</v>
      </c>
      <c r="F179641" s="1">
        <v>7795829</v>
      </c>
      <c r="G179641" s="3" t="s">
        <v>84449</v>
      </c>
    </row>
    <row r="179642" spans="1:7" x14ac:dyDescent="0.25">
      <c r="A179642" s="3">
        <v>534284</v>
      </c>
      <c r="B179642" s="2">
        <v>-19.926085</v>
      </c>
      <c r="C179642" s="2">
        <v>144.849402</v>
      </c>
      <c r="D179642" s="1">
        <v>55</v>
      </c>
      <c r="E179642" s="1">
        <v>274890</v>
      </c>
      <c r="F179642" s="1">
        <v>7795250</v>
      </c>
      <c r="G179642" s="3" t="s">
        <v>82693</v>
      </c>
    </row>
    <row r="179643" spans="1:7" x14ac:dyDescent="0.25">
      <c r="A179643" s="3">
        <v>534285</v>
      </c>
      <c r="B179643" s="2">
        <v>-19.926749000000001</v>
      </c>
      <c r="C179643" s="2">
        <v>144.848286</v>
      </c>
      <c r="D179643" s="1">
        <v>55</v>
      </c>
      <c r="E179643" s="1">
        <v>274774</v>
      </c>
      <c r="F179643" s="1">
        <v>7795175</v>
      </c>
      <c r="G179643" s="3" t="s">
        <v>83735</v>
      </c>
    </row>
    <row r="179644" spans="1:7" x14ac:dyDescent="0.25">
      <c r="A179644" s="3">
        <v>534286</v>
      </c>
      <c r="B179644" s="2">
        <v>-19.928699000000002</v>
      </c>
      <c r="C179644" s="2">
        <v>144.845947</v>
      </c>
      <c r="D179644" s="1">
        <v>55</v>
      </c>
      <c r="E179644" s="1">
        <v>274532</v>
      </c>
      <c r="F179644" s="1">
        <v>7794956</v>
      </c>
      <c r="G179644" s="3" t="s">
        <v>82694</v>
      </c>
    </row>
    <row r="179645" spans="1:7" x14ac:dyDescent="0.25">
      <c r="A179645" s="3">
        <v>534287</v>
      </c>
      <c r="B179645" s="2">
        <v>-19.930541000000002</v>
      </c>
      <c r="C179645" s="2">
        <v>144.844425</v>
      </c>
      <c r="D179645" s="1">
        <v>55</v>
      </c>
      <c r="E179645" s="1">
        <v>274375</v>
      </c>
      <c r="F179645" s="1">
        <v>7794750</v>
      </c>
      <c r="G179645" s="3" t="s">
        <v>83736</v>
      </c>
    </row>
    <row r="179646" spans="1:7" x14ac:dyDescent="0.25">
      <c r="A179646" s="3">
        <v>534860</v>
      </c>
      <c r="B179646" s="2">
        <v>-19.911850000000001</v>
      </c>
      <c r="C179646" s="2">
        <v>144.84939399999999</v>
      </c>
      <c r="D179646" s="1">
        <v>55</v>
      </c>
      <c r="E179646" s="1">
        <v>274869</v>
      </c>
      <c r="F179646" s="1">
        <v>7796826</v>
      </c>
      <c r="G179646" s="3" t="s">
        <v>83938</v>
      </c>
    </row>
    <row r="179647" spans="1:7" x14ac:dyDescent="0.25">
      <c r="A179647" s="3">
        <v>534861</v>
      </c>
      <c r="B179647" s="2">
        <v>-19.912752999999999</v>
      </c>
      <c r="C179647" s="2">
        <v>144.847872</v>
      </c>
      <c r="D179647" s="1">
        <v>55</v>
      </c>
      <c r="E179647" s="1">
        <v>274711</v>
      </c>
      <c r="F179647" s="1">
        <v>7796724</v>
      </c>
      <c r="G179647" s="3" t="s">
        <v>84450</v>
      </c>
    </row>
    <row r="179648" spans="1:7" x14ac:dyDescent="0.25">
      <c r="A179648" s="3">
        <v>534862</v>
      </c>
      <c r="B179648" s="2">
        <v>-19.915216999999998</v>
      </c>
      <c r="C179648" s="2">
        <v>144.84693300000001</v>
      </c>
      <c r="D179648" s="1">
        <v>55</v>
      </c>
      <c r="E179648" s="1">
        <v>274616</v>
      </c>
      <c r="F179648" s="1">
        <v>7796450</v>
      </c>
      <c r="G179648" s="3" t="s">
        <v>83939</v>
      </c>
    </row>
    <row r="179649" spans="1:7" x14ac:dyDescent="0.25">
      <c r="A179649" s="3">
        <v>534863</v>
      </c>
      <c r="B179649" s="2">
        <v>-19.913430999999999</v>
      </c>
      <c r="C179649" s="2">
        <v>144.84327200000001</v>
      </c>
      <c r="D179649" s="1">
        <v>55</v>
      </c>
      <c r="E179649" s="1">
        <v>274230</v>
      </c>
      <c r="F179649" s="1">
        <v>7796643</v>
      </c>
      <c r="G179649" s="3" t="s">
        <v>84451</v>
      </c>
    </row>
    <row r="179650" spans="1:7" x14ac:dyDescent="0.25">
      <c r="A179650" s="3">
        <v>534864</v>
      </c>
      <c r="B179650" s="2">
        <v>-19.920587999999999</v>
      </c>
      <c r="C179650" s="2">
        <v>144.81945200000001</v>
      </c>
      <c r="D179650" s="1">
        <v>55</v>
      </c>
      <c r="E179650" s="1">
        <v>271746</v>
      </c>
      <c r="F179650" s="1">
        <v>7795818</v>
      </c>
      <c r="G179650" s="3" t="s">
        <v>83940</v>
      </c>
    </row>
    <row r="179651" spans="1:7" x14ac:dyDescent="0.25">
      <c r="A179651" s="3">
        <v>534865</v>
      </c>
      <c r="B179651" s="2">
        <v>-19.922177000000001</v>
      </c>
      <c r="C179651" s="2">
        <v>144.81630000000001</v>
      </c>
      <c r="D179651" s="1">
        <v>55</v>
      </c>
      <c r="E179651" s="1">
        <v>271418</v>
      </c>
      <c r="F179651" s="1">
        <v>7795638</v>
      </c>
      <c r="G179651" s="3" t="s">
        <v>84452</v>
      </c>
    </row>
    <row r="179652" spans="1:7" x14ac:dyDescent="0.25">
      <c r="A179652" s="3">
        <v>534866</v>
      </c>
      <c r="B179652" s="2">
        <v>-19.904042</v>
      </c>
      <c r="C179652" s="2">
        <v>144.76687699999999</v>
      </c>
      <c r="D179652" s="1">
        <v>55</v>
      </c>
      <c r="E179652" s="1">
        <v>266216</v>
      </c>
      <c r="F179652" s="1">
        <v>7797578</v>
      </c>
      <c r="G179652" s="3" t="s">
        <v>84453</v>
      </c>
    </row>
    <row r="179653" spans="1:7" x14ac:dyDescent="0.25">
      <c r="A179653" s="3">
        <v>534867</v>
      </c>
      <c r="B179653" s="2">
        <v>-19.902989000000002</v>
      </c>
      <c r="C179653" s="2">
        <v>144.76363599999999</v>
      </c>
      <c r="D179653" s="1">
        <v>55</v>
      </c>
      <c r="E179653" s="1">
        <v>265875</v>
      </c>
      <c r="F179653" s="1">
        <v>7797690</v>
      </c>
      <c r="G179653" s="3" t="s">
        <v>83941</v>
      </c>
    </row>
    <row r="179654" spans="1:7" x14ac:dyDescent="0.25">
      <c r="A179654" s="3">
        <v>534868</v>
      </c>
      <c r="B179654" s="2">
        <v>-19.906943999999999</v>
      </c>
      <c r="C179654" s="2">
        <v>144.75497799999999</v>
      </c>
      <c r="D179654" s="1">
        <v>55</v>
      </c>
      <c r="E179654" s="1">
        <v>264974</v>
      </c>
      <c r="F179654" s="1">
        <v>7797240</v>
      </c>
      <c r="G179654" s="3" t="s">
        <v>84454</v>
      </c>
    </row>
    <row r="179655" spans="1:7" x14ac:dyDescent="0.25">
      <c r="A179655" s="3">
        <v>534869</v>
      </c>
      <c r="B179655" s="2">
        <v>-19.905653000000001</v>
      </c>
      <c r="C179655" s="2">
        <v>144.754344</v>
      </c>
      <c r="D179655" s="1">
        <v>55</v>
      </c>
      <c r="E179655" s="1">
        <v>264906</v>
      </c>
      <c r="F179655" s="1">
        <v>7797382</v>
      </c>
      <c r="G179655" s="3" t="s">
        <v>83942</v>
      </c>
    </row>
    <row r="179656" spans="1:7" x14ac:dyDescent="0.25">
      <c r="A179656" s="3">
        <v>55798</v>
      </c>
      <c r="B179656" s="2">
        <v>-19.889749999999999</v>
      </c>
      <c r="C179656" s="2">
        <v>144.77374900000001</v>
      </c>
      <c r="D179656" s="1">
        <v>55</v>
      </c>
      <c r="E179656" s="1">
        <v>266915</v>
      </c>
      <c r="F179656" s="1">
        <v>7799170</v>
      </c>
      <c r="G179656" s="3" t="s">
        <v>10685</v>
      </c>
    </row>
    <row r="179657" spans="1:7" x14ac:dyDescent="0.25">
      <c r="A179657" s="3">
        <v>534870</v>
      </c>
      <c r="B179657" s="2">
        <v>-19.890671999999999</v>
      </c>
      <c r="C179657" s="2">
        <v>144.77684099999999</v>
      </c>
      <c r="D179657" s="1">
        <v>55</v>
      </c>
      <c r="E179657" s="1">
        <v>267240</v>
      </c>
      <c r="F179657" s="1">
        <v>7799072</v>
      </c>
      <c r="G179657" s="3" t="s">
        <v>10685</v>
      </c>
    </row>
    <row r="179658" spans="1:7" x14ac:dyDescent="0.25">
      <c r="A179658" s="3">
        <v>534871</v>
      </c>
      <c r="B179658" s="2">
        <v>-19.890768999999999</v>
      </c>
      <c r="C179658" s="2">
        <v>144.77360200000001</v>
      </c>
      <c r="D179658" s="1">
        <v>55</v>
      </c>
      <c r="E179658" s="1">
        <v>266901</v>
      </c>
      <c r="F179658" s="1">
        <v>7799057</v>
      </c>
      <c r="G179658" s="3" t="s">
        <v>83943</v>
      </c>
    </row>
    <row r="179659" spans="1:7" x14ac:dyDescent="0.25">
      <c r="A179659" s="3">
        <v>534872</v>
      </c>
      <c r="B179659" s="2">
        <v>-19.891255000000001</v>
      </c>
      <c r="C179659" s="2">
        <v>144.73359099999999</v>
      </c>
      <c r="D179659" s="1">
        <v>55</v>
      </c>
      <c r="E179659" s="1">
        <v>262711</v>
      </c>
      <c r="F179659" s="1">
        <v>7798947</v>
      </c>
      <c r="G179659" s="3" t="s">
        <v>84455</v>
      </c>
    </row>
    <row r="179660" spans="1:7" x14ac:dyDescent="0.25">
      <c r="A179660" s="3">
        <v>534873</v>
      </c>
      <c r="B179660" s="2">
        <v>-19.906419</v>
      </c>
      <c r="C179660" s="2">
        <v>144.741264</v>
      </c>
      <c r="D179660" s="1">
        <v>55</v>
      </c>
      <c r="E179660" s="1">
        <v>263537</v>
      </c>
      <c r="F179660" s="1">
        <v>7797279</v>
      </c>
      <c r="G179660" s="3" t="s">
        <v>83944</v>
      </c>
    </row>
    <row r="179661" spans="1:7" x14ac:dyDescent="0.25">
      <c r="A179661" s="3">
        <v>534874</v>
      </c>
      <c r="B179661" s="2">
        <v>-19.904506000000001</v>
      </c>
      <c r="C179661" s="2">
        <v>144.73015799999999</v>
      </c>
      <c r="D179661" s="1">
        <v>55</v>
      </c>
      <c r="E179661" s="1">
        <v>262371</v>
      </c>
      <c r="F179661" s="1">
        <v>7797475</v>
      </c>
      <c r="G179661" s="3" t="s">
        <v>84456</v>
      </c>
    </row>
    <row r="179662" spans="1:7" x14ac:dyDescent="0.25">
      <c r="A179662" s="3">
        <v>534875</v>
      </c>
      <c r="B179662" s="2">
        <v>-19.915500000000002</v>
      </c>
      <c r="C179662" s="2">
        <v>144.72471899999999</v>
      </c>
      <c r="D179662" s="1">
        <v>55</v>
      </c>
      <c r="E179662" s="1">
        <v>261818</v>
      </c>
      <c r="F179662" s="1">
        <v>7796250</v>
      </c>
      <c r="G179662" s="3" t="s">
        <v>83945</v>
      </c>
    </row>
    <row r="179663" spans="1:7" x14ac:dyDescent="0.25">
      <c r="A179663" s="3">
        <v>534876</v>
      </c>
      <c r="B179663" s="2">
        <v>-19.930069</v>
      </c>
      <c r="C179663" s="2">
        <v>144.71643299999999</v>
      </c>
      <c r="D179663" s="1">
        <v>55</v>
      </c>
      <c r="E179663" s="1">
        <v>260972</v>
      </c>
      <c r="F179663" s="1">
        <v>7794625</v>
      </c>
      <c r="G179663" s="3" t="s">
        <v>84457</v>
      </c>
    </row>
    <row r="179664" spans="1:7" x14ac:dyDescent="0.25">
      <c r="A179664" s="3">
        <v>534877</v>
      </c>
      <c r="B179664" s="2">
        <v>-19.899007999999998</v>
      </c>
      <c r="C179664" s="2">
        <v>144.701525</v>
      </c>
      <c r="D179664" s="1">
        <v>55</v>
      </c>
      <c r="E179664" s="1">
        <v>259364</v>
      </c>
      <c r="F179664" s="1">
        <v>7798043</v>
      </c>
      <c r="G179664" s="3" t="s">
        <v>83946</v>
      </c>
    </row>
    <row r="179665" spans="1:7" x14ac:dyDescent="0.25">
      <c r="A179665" s="3">
        <v>534878</v>
      </c>
      <c r="B179665" s="2">
        <v>-19.891355000000001</v>
      </c>
      <c r="C179665" s="2">
        <v>144.71100300000001</v>
      </c>
      <c r="D179665" s="1">
        <v>55</v>
      </c>
      <c r="E179665" s="1">
        <v>260345</v>
      </c>
      <c r="F179665" s="1">
        <v>7798904</v>
      </c>
      <c r="G179665" s="3" t="s">
        <v>84458</v>
      </c>
    </row>
    <row r="179666" spans="1:7" x14ac:dyDescent="0.25">
      <c r="A179666" s="3">
        <v>534879</v>
      </c>
      <c r="B179666" s="2">
        <v>-19.893744000000002</v>
      </c>
      <c r="C179666" s="2">
        <v>144.73102700000001</v>
      </c>
      <c r="D179666" s="1">
        <v>55</v>
      </c>
      <c r="E179666" s="1">
        <v>262446</v>
      </c>
      <c r="F179666" s="1">
        <v>7798668</v>
      </c>
      <c r="G179666" s="3" t="s">
        <v>83947</v>
      </c>
    </row>
    <row r="179667" spans="1:7" x14ac:dyDescent="0.25">
      <c r="A179667" s="3">
        <v>534880</v>
      </c>
      <c r="B179667" s="2">
        <v>-19.895439</v>
      </c>
      <c r="C179667" s="2">
        <v>144.72174899999999</v>
      </c>
      <c r="D179667" s="1">
        <v>55</v>
      </c>
      <c r="E179667" s="1">
        <v>261477</v>
      </c>
      <c r="F179667" s="1">
        <v>7798467</v>
      </c>
      <c r="G179667" s="3" t="s">
        <v>83948</v>
      </c>
    </row>
    <row r="179668" spans="1:7" x14ac:dyDescent="0.25">
      <c r="A179668" s="3">
        <v>534881</v>
      </c>
      <c r="B179668" s="2">
        <v>-19.889122</v>
      </c>
      <c r="C179668" s="2">
        <v>144.71493899999999</v>
      </c>
      <c r="D179668" s="1">
        <v>55</v>
      </c>
      <c r="E179668" s="1">
        <v>260754</v>
      </c>
      <c r="F179668" s="1">
        <v>7799157</v>
      </c>
      <c r="G179668" s="3" t="s">
        <v>83949</v>
      </c>
    </row>
    <row r="179669" spans="1:7" x14ac:dyDescent="0.25">
      <c r="A179669" s="3">
        <v>534882</v>
      </c>
      <c r="B179669" s="2">
        <v>-19.902097000000001</v>
      </c>
      <c r="C179669" s="2">
        <v>144.728894</v>
      </c>
      <c r="D179669" s="1">
        <v>55</v>
      </c>
      <c r="E179669" s="1">
        <v>262235</v>
      </c>
      <c r="F179669" s="1">
        <v>7797740</v>
      </c>
      <c r="G179669" s="3" t="s">
        <v>83950</v>
      </c>
    </row>
    <row r="179670" spans="1:7" x14ac:dyDescent="0.25">
      <c r="A179670" s="3">
        <v>534883</v>
      </c>
      <c r="B179670" s="2">
        <v>-19.909275000000001</v>
      </c>
      <c r="C179670" s="2">
        <v>144.72879900000001</v>
      </c>
      <c r="D179670" s="1">
        <v>55</v>
      </c>
      <c r="E179670" s="1">
        <v>262236</v>
      </c>
      <c r="F179670" s="1">
        <v>7796945</v>
      </c>
      <c r="G179670" s="3" t="s">
        <v>83951</v>
      </c>
    </row>
    <row r="179671" spans="1:7" x14ac:dyDescent="0.25">
      <c r="A179671" s="3">
        <v>534884</v>
      </c>
      <c r="B179671" s="2">
        <v>-19.910836</v>
      </c>
      <c r="C179671" s="2">
        <v>144.72871900000001</v>
      </c>
      <c r="D179671" s="1">
        <v>55</v>
      </c>
      <c r="E179671" s="1">
        <v>262230</v>
      </c>
      <c r="F179671" s="1">
        <v>7796772</v>
      </c>
      <c r="G179671" s="3" t="s">
        <v>83952</v>
      </c>
    </row>
    <row r="179672" spans="1:7" x14ac:dyDescent="0.25">
      <c r="A179672" s="3">
        <v>534885</v>
      </c>
      <c r="B179672" s="2">
        <v>-19.906555999999998</v>
      </c>
      <c r="C179672" s="2">
        <v>144.66663299999999</v>
      </c>
      <c r="D179672" s="1">
        <v>55</v>
      </c>
      <c r="E179672" s="1">
        <v>255721</v>
      </c>
      <c r="F179672" s="1">
        <v>7797157</v>
      </c>
      <c r="G179672" s="3" t="s">
        <v>83953</v>
      </c>
    </row>
    <row r="179673" spans="1:7" x14ac:dyDescent="0.25">
      <c r="A179673" s="3">
        <v>534886</v>
      </c>
      <c r="B179673" s="2">
        <v>-19.899733000000001</v>
      </c>
      <c r="C179673" s="2">
        <v>144.68705</v>
      </c>
      <c r="D179673" s="1">
        <v>55</v>
      </c>
      <c r="E179673" s="1">
        <v>257849</v>
      </c>
      <c r="F179673" s="1">
        <v>7797942</v>
      </c>
      <c r="G179673" s="3" t="s">
        <v>83954</v>
      </c>
    </row>
    <row r="179674" spans="1:7" x14ac:dyDescent="0.25">
      <c r="A179674" s="3">
        <v>534887</v>
      </c>
      <c r="B179674" s="2">
        <v>-19.924108</v>
      </c>
      <c r="C179674" s="2">
        <v>144.67466300000001</v>
      </c>
      <c r="D179674" s="1">
        <v>55</v>
      </c>
      <c r="E179674" s="1">
        <v>256589</v>
      </c>
      <c r="F179674" s="1">
        <v>7795225</v>
      </c>
      <c r="G179674" s="3" t="s">
        <v>83955</v>
      </c>
    </row>
    <row r="179675" spans="1:7" x14ac:dyDescent="0.25">
      <c r="A179675" s="3">
        <v>534888</v>
      </c>
      <c r="B179675" s="2">
        <v>-19.915447</v>
      </c>
      <c r="C179675" s="2">
        <v>144.65875800000001</v>
      </c>
      <c r="D179675" s="1">
        <v>55</v>
      </c>
      <c r="E179675" s="1">
        <v>254910</v>
      </c>
      <c r="F179675" s="1">
        <v>7796161</v>
      </c>
      <c r="G179675" s="3" t="s">
        <v>83956</v>
      </c>
    </row>
    <row r="179676" spans="1:7" x14ac:dyDescent="0.25">
      <c r="A179676" s="3">
        <v>534889</v>
      </c>
      <c r="B179676" s="2">
        <v>-19.904264000000001</v>
      </c>
      <c r="C179676" s="2">
        <v>144.648955</v>
      </c>
      <c r="D179676" s="1">
        <v>55</v>
      </c>
      <c r="E179676" s="1">
        <v>253866</v>
      </c>
      <c r="F179676" s="1">
        <v>7797385</v>
      </c>
      <c r="G179676" s="3" t="s">
        <v>83957</v>
      </c>
    </row>
    <row r="179677" spans="1:7" x14ac:dyDescent="0.25">
      <c r="A179677" s="3">
        <v>534890</v>
      </c>
      <c r="B179677" s="2">
        <v>-19.906967000000002</v>
      </c>
      <c r="C179677" s="2">
        <v>144.64910499999999</v>
      </c>
      <c r="D179677" s="1">
        <v>55</v>
      </c>
      <c r="E179677" s="1">
        <v>253886</v>
      </c>
      <c r="F179677" s="1">
        <v>7797086</v>
      </c>
      <c r="G179677" s="3" t="s">
        <v>83958</v>
      </c>
    </row>
    <row r="179678" spans="1:7" x14ac:dyDescent="0.25">
      <c r="A179678" s="3">
        <v>534891</v>
      </c>
      <c r="B179678" s="2">
        <v>-19.912738999999998</v>
      </c>
      <c r="C179678" s="2">
        <v>144.641077</v>
      </c>
      <c r="D179678" s="1">
        <v>55</v>
      </c>
      <c r="E179678" s="1">
        <v>253054</v>
      </c>
      <c r="F179678" s="1">
        <v>7796435</v>
      </c>
      <c r="G179678" s="3" t="s">
        <v>83959</v>
      </c>
    </row>
    <row r="179679" spans="1:7" x14ac:dyDescent="0.25">
      <c r="A179679" s="3">
        <v>534892</v>
      </c>
      <c r="B179679" s="2">
        <v>-19.913793999999999</v>
      </c>
      <c r="C179679" s="2">
        <v>144.65591900000001</v>
      </c>
      <c r="D179679" s="1">
        <v>55</v>
      </c>
      <c r="E179679" s="1">
        <v>254610</v>
      </c>
      <c r="F179679" s="1">
        <v>7796340</v>
      </c>
      <c r="G179679" s="3" t="s">
        <v>83960</v>
      </c>
    </row>
    <row r="179680" spans="1:7" x14ac:dyDescent="0.25">
      <c r="A179680" s="3">
        <v>534893</v>
      </c>
      <c r="B179680" s="2">
        <v>-19.886925000000002</v>
      </c>
      <c r="C179680" s="2">
        <v>144.538847</v>
      </c>
      <c r="D179680" s="1">
        <v>55</v>
      </c>
      <c r="E179680" s="1">
        <v>242305</v>
      </c>
      <c r="F179680" s="1">
        <v>7799140</v>
      </c>
      <c r="G179680" s="3" t="s">
        <v>83961</v>
      </c>
    </row>
    <row r="179681" spans="1:7" x14ac:dyDescent="0.25">
      <c r="A179681" s="3">
        <v>534894</v>
      </c>
      <c r="B179681" s="2">
        <v>-19.899927000000002</v>
      </c>
      <c r="C179681" s="2">
        <v>144.53874099999999</v>
      </c>
      <c r="D179681" s="1">
        <v>55</v>
      </c>
      <c r="E179681" s="1">
        <v>242315</v>
      </c>
      <c r="F179681" s="1">
        <v>7797700</v>
      </c>
      <c r="G179681" s="3" t="s">
        <v>83962</v>
      </c>
    </row>
    <row r="179682" spans="1:7" x14ac:dyDescent="0.25">
      <c r="A179682" s="3">
        <v>534895</v>
      </c>
      <c r="B179682" s="2">
        <v>-19.902958000000002</v>
      </c>
      <c r="C179682" s="2">
        <v>144.49073000000001</v>
      </c>
      <c r="D179682" s="1">
        <v>55</v>
      </c>
      <c r="E179682" s="1">
        <v>237291</v>
      </c>
      <c r="F179682" s="1">
        <v>7797290</v>
      </c>
      <c r="G179682" s="3" t="s">
        <v>83963</v>
      </c>
    </row>
    <row r="179683" spans="1:7" x14ac:dyDescent="0.25">
      <c r="A179683" s="3">
        <v>534896</v>
      </c>
      <c r="B179683" s="2">
        <v>-19.898875</v>
      </c>
      <c r="C179683" s="2">
        <v>144.49116599999999</v>
      </c>
      <c r="D179683" s="1">
        <v>55</v>
      </c>
      <c r="E179683" s="1">
        <v>237330</v>
      </c>
      <c r="F179683" s="1">
        <v>7797743</v>
      </c>
      <c r="G179683" s="3" t="s">
        <v>83964</v>
      </c>
    </row>
    <row r="179684" spans="1:7" x14ac:dyDescent="0.25">
      <c r="A179684" s="3">
        <v>534897</v>
      </c>
      <c r="B179684" s="2">
        <v>-19.893666</v>
      </c>
      <c r="C179684" s="2">
        <v>144.492547</v>
      </c>
      <c r="D179684" s="1">
        <v>55</v>
      </c>
      <c r="E179684" s="1">
        <v>237466</v>
      </c>
      <c r="F179684" s="1">
        <v>7798322</v>
      </c>
      <c r="G179684" s="3" t="s">
        <v>83965</v>
      </c>
    </row>
    <row r="179685" spans="1:7" x14ac:dyDescent="0.25">
      <c r="A179685" s="3">
        <v>534898</v>
      </c>
      <c r="B179685" s="2">
        <v>-19.891002</v>
      </c>
      <c r="C179685" s="2">
        <v>144.49079399999999</v>
      </c>
      <c r="D179685" s="1">
        <v>55</v>
      </c>
      <c r="E179685" s="1">
        <v>237278</v>
      </c>
      <c r="F179685" s="1">
        <v>7798614</v>
      </c>
      <c r="G179685" s="3" t="s">
        <v>83966</v>
      </c>
    </row>
    <row r="179686" spans="1:7" x14ac:dyDescent="0.25">
      <c r="A179686" s="3">
        <v>534899</v>
      </c>
      <c r="B179686" s="2">
        <v>-19.907508</v>
      </c>
      <c r="C179686" s="2">
        <v>144.48812699999999</v>
      </c>
      <c r="D179686" s="1">
        <v>55</v>
      </c>
      <c r="E179686" s="1">
        <v>237026</v>
      </c>
      <c r="F179686" s="1">
        <v>7796782</v>
      </c>
      <c r="G179686" s="3" t="s">
        <v>84459</v>
      </c>
    </row>
    <row r="179687" spans="1:7" x14ac:dyDescent="0.25">
      <c r="A179687" s="3">
        <v>534900</v>
      </c>
      <c r="B179687" s="2">
        <v>-19.896652</v>
      </c>
      <c r="C179687" s="2">
        <v>144.524022</v>
      </c>
      <c r="D179687" s="1">
        <v>55</v>
      </c>
      <c r="E179687" s="1">
        <v>240768</v>
      </c>
      <c r="F179687" s="1">
        <v>7798040</v>
      </c>
      <c r="G179687" s="3" t="s">
        <v>83967</v>
      </c>
    </row>
    <row r="179688" spans="1:7" x14ac:dyDescent="0.25">
      <c r="A179688" s="3">
        <v>534901</v>
      </c>
      <c r="B179688" s="2">
        <v>-19.897511000000002</v>
      </c>
      <c r="C179688" s="2">
        <v>144.527838</v>
      </c>
      <c r="D179688" s="1">
        <v>55</v>
      </c>
      <c r="E179688" s="1">
        <v>241169</v>
      </c>
      <c r="F179688" s="1">
        <v>7797951</v>
      </c>
      <c r="G179688" s="3" t="s">
        <v>84460</v>
      </c>
    </row>
    <row r="179689" spans="1:7" x14ac:dyDescent="0.25">
      <c r="A179689" s="3">
        <v>534902</v>
      </c>
      <c r="B179689" s="2">
        <v>-19.891597000000001</v>
      </c>
      <c r="C179689" s="2">
        <v>144.53117399999999</v>
      </c>
      <c r="D179689" s="1">
        <v>55</v>
      </c>
      <c r="E179689" s="1">
        <v>241509</v>
      </c>
      <c r="F179689" s="1">
        <v>7798611</v>
      </c>
      <c r="G179689" s="3" t="s">
        <v>83968</v>
      </c>
    </row>
    <row r="179690" spans="1:7" x14ac:dyDescent="0.25">
      <c r="A179690" s="3">
        <v>534903</v>
      </c>
      <c r="B179690" s="2">
        <v>-19.892907999999998</v>
      </c>
      <c r="C179690" s="2">
        <v>144.46406400000001</v>
      </c>
      <c r="D179690" s="1">
        <v>55</v>
      </c>
      <c r="E179690" s="1">
        <v>234481</v>
      </c>
      <c r="F179690" s="1">
        <v>7798361</v>
      </c>
      <c r="G179690" s="3" t="s">
        <v>84461</v>
      </c>
    </row>
    <row r="179691" spans="1:7" x14ac:dyDescent="0.25">
      <c r="A179691" s="3">
        <v>534904</v>
      </c>
      <c r="B179691" s="2">
        <v>-19.917349000000002</v>
      </c>
      <c r="C179691" s="2">
        <v>144.48423</v>
      </c>
      <c r="D179691" s="1">
        <v>55</v>
      </c>
      <c r="E179691" s="1">
        <v>236634</v>
      </c>
      <c r="F179691" s="1">
        <v>7795686</v>
      </c>
      <c r="G179691" s="3" t="s">
        <v>83969</v>
      </c>
    </row>
    <row r="179692" spans="1:7" x14ac:dyDescent="0.25">
      <c r="A179692" s="3">
        <v>534905</v>
      </c>
      <c r="B179692" s="2">
        <v>-19.920248999999998</v>
      </c>
      <c r="C179692" s="2">
        <v>144.46522200000001</v>
      </c>
      <c r="D179692" s="1">
        <v>55</v>
      </c>
      <c r="E179692" s="1">
        <v>234648</v>
      </c>
      <c r="F179692" s="1">
        <v>7795335</v>
      </c>
      <c r="G179692" s="3" t="s">
        <v>84462</v>
      </c>
    </row>
    <row r="179693" spans="1:7" x14ac:dyDescent="0.25">
      <c r="A179693" s="3">
        <v>534906</v>
      </c>
      <c r="B179693" s="2">
        <v>-19.887452</v>
      </c>
      <c r="C179693" s="2">
        <v>144.449927</v>
      </c>
      <c r="D179693" s="1">
        <v>55</v>
      </c>
      <c r="E179693" s="1">
        <v>232991</v>
      </c>
      <c r="F179693" s="1">
        <v>7798943</v>
      </c>
      <c r="G179693" s="3" t="s">
        <v>83970</v>
      </c>
    </row>
    <row r="179694" spans="1:7" x14ac:dyDescent="0.25">
      <c r="A179694" s="3">
        <v>534907</v>
      </c>
      <c r="B179694" s="2">
        <v>-19.910294</v>
      </c>
      <c r="C179694" s="2">
        <v>144.46414200000001</v>
      </c>
      <c r="D179694" s="1">
        <v>55</v>
      </c>
      <c r="E179694" s="1">
        <v>234518</v>
      </c>
      <c r="F179694" s="1">
        <v>7796436</v>
      </c>
      <c r="G179694" s="3" t="s">
        <v>84463</v>
      </c>
    </row>
    <row r="179695" spans="1:7" x14ac:dyDescent="0.25">
      <c r="A179695" s="3">
        <v>534908</v>
      </c>
      <c r="B179695" s="2">
        <v>-19.899046999999999</v>
      </c>
      <c r="C179695" s="2">
        <v>144.46267800000001</v>
      </c>
      <c r="D179695" s="1">
        <v>55</v>
      </c>
      <c r="E179695" s="1">
        <v>234346</v>
      </c>
      <c r="F179695" s="1">
        <v>7797679</v>
      </c>
      <c r="G179695" s="3" t="s">
        <v>83971</v>
      </c>
    </row>
    <row r="179696" spans="1:7" x14ac:dyDescent="0.25">
      <c r="A179696" s="3">
        <v>534909</v>
      </c>
      <c r="B179696" s="2">
        <v>-19.897151999999998</v>
      </c>
      <c r="C179696" s="2">
        <v>144.46337500000001</v>
      </c>
      <c r="D179696" s="1">
        <v>55</v>
      </c>
      <c r="E179696" s="1">
        <v>234416</v>
      </c>
      <c r="F179696" s="1">
        <v>7797890</v>
      </c>
      <c r="G179696" s="3" t="s">
        <v>84464</v>
      </c>
    </row>
    <row r="179697" spans="1:7" x14ac:dyDescent="0.25">
      <c r="A179697" s="3">
        <v>534910</v>
      </c>
      <c r="B179697" s="2">
        <v>-19.894527</v>
      </c>
      <c r="C179697" s="2">
        <v>144.464247</v>
      </c>
      <c r="D179697" s="1">
        <v>55</v>
      </c>
      <c r="E179697" s="1">
        <v>234503</v>
      </c>
      <c r="F179697" s="1">
        <v>7798182</v>
      </c>
      <c r="G179697" s="3" t="s">
        <v>83972</v>
      </c>
    </row>
    <row r="179698" spans="1:7" x14ac:dyDescent="0.25">
      <c r="A179698" s="3">
        <v>534911</v>
      </c>
      <c r="B179698" s="2">
        <v>-19.886324999999999</v>
      </c>
      <c r="C179698" s="2">
        <v>144.46524700000001</v>
      </c>
      <c r="D179698" s="1">
        <v>55</v>
      </c>
      <c r="E179698" s="1">
        <v>234594</v>
      </c>
      <c r="F179698" s="1">
        <v>7799092</v>
      </c>
      <c r="G179698" s="3" t="s">
        <v>84465</v>
      </c>
    </row>
    <row r="179699" spans="1:7" x14ac:dyDescent="0.25">
      <c r="A179699" s="3">
        <v>534912</v>
      </c>
      <c r="B179699" s="2">
        <v>-19.891127000000001</v>
      </c>
      <c r="C179699" s="2">
        <v>144.463311</v>
      </c>
      <c r="D179699" s="1">
        <v>55</v>
      </c>
      <c r="E179699" s="1">
        <v>234399</v>
      </c>
      <c r="F179699" s="1">
        <v>7798557</v>
      </c>
      <c r="G179699" s="3" t="s">
        <v>83973</v>
      </c>
    </row>
    <row r="179700" spans="1:7" x14ac:dyDescent="0.25">
      <c r="A179700" s="3">
        <v>534913</v>
      </c>
      <c r="B179700" s="2">
        <v>-19.910619000000001</v>
      </c>
      <c r="C179700" s="2">
        <v>144.46679900000001</v>
      </c>
      <c r="D179700" s="1">
        <v>55</v>
      </c>
      <c r="E179700" s="1">
        <v>234797</v>
      </c>
      <c r="F179700" s="1">
        <v>7796404</v>
      </c>
      <c r="G179700" s="3" t="s">
        <v>84466</v>
      </c>
    </row>
    <row r="179701" spans="1:7" x14ac:dyDescent="0.25">
      <c r="A179701" s="3">
        <v>534914</v>
      </c>
      <c r="B179701" s="2">
        <v>-19.969819000000001</v>
      </c>
      <c r="C179701" s="2">
        <v>144.73279700000001</v>
      </c>
      <c r="D179701" s="1">
        <v>55</v>
      </c>
      <c r="E179701" s="1">
        <v>262745</v>
      </c>
      <c r="F179701" s="1">
        <v>7790247</v>
      </c>
      <c r="G179701" s="3" t="s">
        <v>83974</v>
      </c>
    </row>
    <row r="179702" spans="1:7" x14ac:dyDescent="0.25">
      <c r="A179702" s="3">
        <v>534915</v>
      </c>
      <c r="B179702" s="2">
        <v>-19.964164</v>
      </c>
      <c r="C179702" s="2">
        <v>144.739114</v>
      </c>
      <c r="D179702" s="1">
        <v>55</v>
      </c>
      <c r="E179702" s="1">
        <v>263398</v>
      </c>
      <c r="F179702" s="1">
        <v>7790882</v>
      </c>
      <c r="G179702" s="3" t="s">
        <v>84467</v>
      </c>
    </row>
    <row r="179703" spans="1:7" x14ac:dyDescent="0.25">
      <c r="A179703" s="3">
        <v>534288</v>
      </c>
      <c r="B179703" s="2">
        <v>-19.962764</v>
      </c>
      <c r="C179703" s="2">
        <v>144.654211</v>
      </c>
      <c r="D179703" s="1">
        <v>55</v>
      </c>
      <c r="E179703" s="1">
        <v>254507</v>
      </c>
      <c r="F179703" s="1">
        <v>7790915</v>
      </c>
      <c r="G179703" s="3" t="s">
        <v>82695</v>
      </c>
    </row>
    <row r="179704" spans="1:7" x14ac:dyDescent="0.25">
      <c r="A179704" s="3">
        <v>534289</v>
      </c>
      <c r="B179704" s="2">
        <v>-19.942796999999999</v>
      </c>
      <c r="C179704" s="2">
        <v>144.62714700000001</v>
      </c>
      <c r="D179704" s="1">
        <v>55</v>
      </c>
      <c r="E179704" s="1">
        <v>251642</v>
      </c>
      <c r="F179704" s="1">
        <v>7793086</v>
      </c>
      <c r="G179704" s="3" t="s">
        <v>83737</v>
      </c>
    </row>
    <row r="179705" spans="1:7" x14ac:dyDescent="0.25">
      <c r="A179705" s="3">
        <v>54782</v>
      </c>
      <c r="B179705" s="2">
        <v>-19.958869</v>
      </c>
      <c r="C179705" s="2">
        <v>144.740308</v>
      </c>
      <c r="D179705" s="1">
        <v>55</v>
      </c>
      <c r="E179705" s="1">
        <v>263515</v>
      </c>
      <c r="F179705" s="1">
        <v>7791470</v>
      </c>
      <c r="G179705" s="3" t="s">
        <v>10131</v>
      </c>
    </row>
    <row r="179706" spans="1:7" x14ac:dyDescent="0.25">
      <c r="A179706" s="3">
        <v>534290</v>
      </c>
      <c r="B179706" s="2">
        <v>-19.931273999999998</v>
      </c>
      <c r="C179706" s="2">
        <v>144.72944899999999</v>
      </c>
      <c r="D179706" s="1">
        <v>55</v>
      </c>
      <c r="E179706" s="1">
        <v>262337</v>
      </c>
      <c r="F179706" s="1">
        <v>7794510</v>
      </c>
      <c r="G179706" s="3" t="s">
        <v>81916</v>
      </c>
    </row>
    <row r="179707" spans="1:7" x14ac:dyDescent="0.25">
      <c r="A179707" s="3">
        <v>534291</v>
      </c>
      <c r="B179707" s="2">
        <v>-19.934349999999998</v>
      </c>
      <c r="C179707" s="2">
        <v>144.730572</v>
      </c>
      <c r="D179707" s="1">
        <v>55</v>
      </c>
      <c r="E179707" s="1">
        <v>262459</v>
      </c>
      <c r="F179707" s="1">
        <v>7794171</v>
      </c>
      <c r="G179707" s="3" t="s">
        <v>83738</v>
      </c>
    </row>
    <row r="179708" spans="1:7" x14ac:dyDescent="0.25">
      <c r="A179708" s="3">
        <v>534292</v>
      </c>
      <c r="B179708" s="2">
        <v>-19.940694000000001</v>
      </c>
      <c r="C179708" s="2">
        <v>144.722352</v>
      </c>
      <c r="D179708" s="1">
        <v>55</v>
      </c>
      <c r="E179708" s="1">
        <v>261608</v>
      </c>
      <c r="F179708" s="1">
        <v>7793457</v>
      </c>
      <c r="G179708" s="3" t="s">
        <v>81917</v>
      </c>
    </row>
    <row r="179709" spans="1:7" x14ac:dyDescent="0.25">
      <c r="A179709" s="3">
        <v>534293</v>
      </c>
      <c r="B179709" s="2">
        <v>-19.947216000000001</v>
      </c>
      <c r="C179709" s="2">
        <v>144.8416</v>
      </c>
      <c r="D179709" s="1">
        <v>55</v>
      </c>
      <c r="E179709" s="1">
        <v>274103</v>
      </c>
      <c r="F179709" s="1">
        <v>7792900</v>
      </c>
      <c r="G179709" s="3" t="s">
        <v>83739</v>
      </c>
    </row>
    <row r="179710" spans="1:7" x14ac:dyDescent="0.25">
      <c r="A179710" s="3">
        <v>534294</v>
      </c>
      <c r="B179710" s="2">
        <v>-19.932307999999999</v>
      </c>
      <c r="C179710" s="2">
        <v>144.84348299999999</v>
      </c>
      <c r="D179710" s="1">
        <v>55</v>
      </c>
      <c r="E179710" s="1">
        <v>274279</v>
      </c>
      <c r="F179710" s="1">
        <v>7794553</v>
      </c>
      <c r="G179710" s="3" t="s">
        <v>83740</v>
      </c>
    </row>
    <row r="179711" spans="1:7" x14ac:dyDescent="0.25">
      <c r="A179711" s="3">
        <v>534295</v>
      </c>
      <c r="B179711" s="2">
        <v>-19.940508000000001</v>
      </c>
      <c r="C179711" s="2">
        <v>144.82772700000001</v>
      </c>
      <c r="D179711" s="1">
        <v>55</v>
      </c>
      <c r="E179711" s="1">
        <v>272641</v>
      </c>
      <c r="F179711" s="1">
        <v>7793624</v>
      </c>
      <c r="G179711" s="3" t="s">
        <v>81918</v>
      </c>
    </row>
    <row r="179712" spans="1:7" x14ac:dyDescent="0.25">
      <c r="A179712" s="3">
        <v>534296</v>
      </c>
      <c r="B179712" s="2">
        <v>-19.969373999999998</v>
      </c>
      <c r="C179712" s="2">
        <v>144.82341600000001</v>
      </c>
      <c r="D179712" s="1">
        <v>55</v>
      </c>
      <c r="E179712" s="1">
        <v>272231</v>
      </c>
      <c r="F179712" s="1">
        <v>7790422</v>
      </c>
      <c r="G179712" s="3" t="s">
        <v>83741</v>
      </c>
    </row>
    <row r="179713" spans="1:7" x14ac:dyDescent="0.25">
      <c r="A179713" s="3">
        <v>534916</v>
      </c>
      <c r="B179713" s="2">
        <v>-19.967224000000002</v>
      </c>
      <c r="C179713" s="2">
        <v>144.639894</v>
      </c>
      <c r="D179713" s="1">
        <v>55</v>
      </c>
      <c r="E179713" s="1">
        <v>253015</v>
      </c>
      <c r="F179713" s="1">
        <v>7790400</v>
      </c>
      <c r="G179713" s="3" t="s">
        <v>83975</v>
      </c>
    </row>
    <row r="179714" spans="1:7" x14ac:dyDescent="0.25">
      <c r="A179714" s="3">
        <v>534917</v>
      </c>
      <c r="B179714" s="2">
        <v>-19.966422000000001</v>
      </c>
      <c r="C179714" s="2">
        <v>144.640672</v>
      </c>
      <c r="D179714" s="1">
        <v>55</v>
      </c>
      <c r="E179714" s="1">
        <v>253095</v>
      </c>
      <c r="F179714" s="1">
        <v>7790490</v>
      </c>
      <c r="G179714" s="3" t="s">
        <v>84468</v>
      </c>
    </row>
    <row r="179715" spans="1:7" x14ac:dyDescent="0.25">
      <c r="A179715" s="3">
        <v>534918</v>
      </c>
      <c r="B179715" s="2">
        <v>-19.963913999999999</v>
      </c>
      <c r="C179715" s="2">
        <v>144.64228299999999</v>
      </c>
      <c r="D179715" s="1">
        <v>55</v>
      </c>
      <c r="E179715" s="1">
        <v>253260</v>
      </c>
      <c r="F179715" s="1">
        <v>7790770</v>
      </c>
      <c r="G179715" s="3" t="s">
        <v>84469</v>
      </c>
    </row>
    <row r="179716" spans="1:7" x14ac:dyDescent="0.25">
      <c r="A179716" s="3">
        <v>534919</v>
      </c>
      <c r="B179716" s="2">
        <v>-19.962769000000002</v>
      </c>
      <c r="C179716" s="2">
        <v>144.644497</v>
      </c>
      <c r="D179716" s="1">
        <v>55</v>
      </c>
      <c r="E179716" s="1">
        <v>253490</v>
      </c>
      <c r="F179716" s="1">
        <v>7790900</v>
      </c>
      <c r="G179716" s="3" t="s">
        <v>83976</v>
      </c>
    </row>
    <row r="179717" spans="1:7" x14ac:dyDescent="0.25">
      <c r="A179717" s="3">
        <v>534920</v>
      </c>
      <c r="B179717" s="2">
        <v>-19.959271999999999</v>
      </c>
      <c r="C179717" s="2">
        <v>144.64626100000001</v>
      </c>
      <c r="D179717" s="1">
        <v>55</v>
      </c>
      <c r="E179717" s="1">
        <v>253669</v>
      </c>
      <c r="F179717" s="1">
        <v>7791290</v>
      </c>
      <c r="G179717" s="3" t="s">
        <v>84470</v>
      </c>
    </row>
    <row r="179718" spans="1:7" x14ac:dyDescent="0.25">
      <c r="A179718" s="3">
        <v>534921</v>
      </c>
      <c r="B179718" s="2">
        <v>-19.950847</v>
      </c>
      <c r="C179718" s="2">
        <v>144.64438899999999</v>
      </c>
      <c r="D179718" s="1">
        <v>55</v>
      </c>
      <c r="E179718" s="1">
        <v>253460</v>
      </c>
      <c r="F179718" s="1">
        <v>7792220</v>
      </c>
      <c r="G179718" s="3" t="s">
        <v>83977</v>
      </c>
    </row>
    <row r="179719" spans="1:7" x14ac:dyDescent="0.25">
      <c r="A179719" s="3">
        <v>534922</v>
      </c>
      <c r="B179719" s="2">
        <v>-19.954089</v>
      </c>
      <c r="C179719" s="2">
        <v>144.63674700000001</v>
      </c>
      <c r="D179719" s="1">
        <v>55</v>
      </c>
      <c r="E179719" s="1">
        <v>252665</v>
      </c>
      <c r="F179719" s="1">
        <v>7791850</v>
      </c>
      <c r="G179719" s="3" t="s">
        <v>84471</v>
      </c>
    </row>
    <row r="179720" spans="1:7" x14ac:dyDescent="0.25">
      <c r="A179720" s="3">
        <v>534923</v>
      </c>
      <c r="B179720" s="2">
        <v>-19.9467</v>
      </c>
      <c r="C179720" s="2">
        <v>144.63795500000001</v>
      </c>
      <c r="D179720" s="1">
        <v>55</v>
      </c>
      <c r="E179720" s="1">
        <v>252780</v>
      </c>
      <c r="F179720" s="1">
        <v>7792670</v>
      </c>
      <c r="G179720" s="3" t="s">
        <v>83978</v>
      </c>
    </row>
    <row r="179721" spans="1:7" x14ac:dyDescent="0.25">
      <c r="A179721" s="3">
        <v>534590</v>
      </c>
      <c r="B179721" s="2">
        <v>-19.961867000000002</v>
      </c>
      <c r="C179721" s="2">
        <v>144.692508</v>
      </c>
      <c r="D179721" s="1">
        <v>55</v>
      </c>
      <c r="E179721" s="1">
        <v>258515</v>
      </c>
      <c r="F179721" s="1">
        <v>7791070</v>
      </c>
      <c r="G179721" s="3" t="s">
        <v>82381</v>
      </c>
    </row>
    <row r="179722" spans="1:7" x14ac:dyDescent="0.25">
      <c r="A179722" s="3">
        <v>534591</v>
      </c>
      <c r="B179722" s="2">
        <v>-19.958791999999999</v>
      </c>
      <c r="C179722" s="2">
        <v>144.69923900000001</v>
      </c>
      <c r="D179722" s="1">
        <v>55</v>
      </c>
      <c r="E179722" s="1">
        <v>259215</v>
      </c>
      <c r="F179722" s="1">
        <v>7791420</v>
      </c>
      <c r="G179722" s="3" t="s">
        <v>82382</v>
      </c>
    </row>
    <row r="179723" spans="1:7" x14ac:dyDescent="0.25">
      <c r="A179723" s="3">
        <v>534924</v>
      </c>
      <c r="B179723" s="2">
        <v>-19.948208000000001</v>
      </c>
      <c r="C179723" s="2">
        <v>144.70755600000001</v>
      </c>
      <c r="D179723" s="1">
        <v>55</v>
      </c>
      <c r="E179723" s="1">
        <v>260070</v>
      </c>
      <c r="F179723" s="1">
        <v>7792604</v>
      </c>
      <c r="G179723" s="3" t="s">
        <v>84472</v>
      </c>
    </row>
    <row r="179724" spans="1:7" x14ac:dyDescent="0.25">
      <c r="A179724" s="3">
        <v>534925</v>
      </c>
      <c r="B179724" s="2">
        <v>-19.929783</v>
      </c>
      <c r="C179724" s="2">
        <v>144.70818600000001</v>
      </c>
      <c r="D179724" s="1">
        <v>55</v>
      </c>
      <c r="E179724" s="1">
        <v>260108</v>
      </c>
      <c r="F179724" s="1">
        <v>7794645</v>
      </c>
      <c r="G179724" s="3" t="s">
        <v>83979</v>
      </c>
    </row>
    <row r="179725" spans="1:7" x14ac:dyDescent="0.25">
      <c r="A179725" s="3">
        <v>534592</v>
      </c>
      <c r="B179725" s="2">
        <v>-19.958881000000002</v>
      </c>
      <c r="C179725" s="2">
        <v>144.74126100000001</v>
      </c>
      <c r="D179725" s="1">
        <v>55</v>
      </c>
      <c r="E179725" s="1">
        <v>263615</v>
      </c>
      <c r="F179725" s="1">
        <v>7791470</v>
      </c>
      <c r="G179725" s="3" t="s">
        <v>82383</v>
      </c>
    </row>
    <row r="179726" spans="1:7" x14ac:dyDescent="0.25">
      <c r="A179726" s="3">
        <v>534926</v>
      </c>
      <c r="B179726" s="2">
        <v>-19.939364000000001</v>
      </c>
      <c r="C179726" s="2">
        <v>144.74468300000001</v>
      </c>
      <c r="D179726" s="1">
        <v>55</v>
      </c>
      <c r="E179726" s="1">
        <v>263944</v>
      </c>
      <c r="F179726" s="1">
        <v>7793636</v>
      </c>
      <c r="G179726" s="3" t="s">
        <v>84473</v>
      </c>
    </row>
    <row r="179727" spans="1:7" x14ac:dyDescent="0.25">
      <c r="A179727" s="3">
        <v>534927</v>
      </c>
      <c r="B179727" s="2">
        <v>-19.933043999999999</v>
      </c>
      <c r="C179727" s="2">
        <v>144.74501100000001</v>
      </c>
      <c r="D179727" s="1">
        <v>55</v>
      </c>
      <c r="E179727" s="1">
        <v>263969</v>
      </c>
      <c r="F179727" s="1">
        <v>7794336</v>
      </c>
      <c r="G179727" s="3" t="s">
        <v>83980</v>
      </c>
    </row>
    <row r="179728" spans="1:7" x14ac:dyDescent="0.25">
      <c r="A179728" s="3">
        <v>534928</v>
      </c>
      <c r="B179728" s="2">
        <v>-19.930157999999999</v>
      </c>
      <c r="C179728" s="2">
        <v>144.74308300000001</v>
      </c>
      <c r="D179728" s="1">
        <v>55</v>
      </c>
      <c r="E179728" s="1">
        <v>263763</v>
      </c>
      <c r="F179728" s="1">
        <v>7794653</v>
      </c>
      <c r="G179728" s="3" t="s">
        <v>84474</v>
      </c>
    </row>
    <row r="179729" spans="1:7" x14ac:dyDescent="0.25">
      <c r="A179729" s="3">
        <v>534929</v>
      </c>
      <c r="B179729" s="2">
        <v>-19.929091</v>
      </c>
      <c r="C179729" s="2">
        <v>144.740883</v>
      </c>
      <c r="D179729" s="1">
        <v>55</v>
      </c>
      <c r="E179729" s="1">
        <v>263531</v>
      </c>
      <c r="F179729" s="1">
        <v>7794768</v>
      </c>
      <c r="G179729" s="3" t="s">
        <v>83981</v>
      </c>
    </row>
    <row r="179730" spans="1:7" x14ac:dyDescent="0.25">
      <c r="A179730" s="3">
        <v>534930</v>
      </c>
      <c r="B179730" s="2">
        <v>-19.926037999999998</v>
      </c>
      <c r="C179730" s="2">
        <v>144.74167199999999</v>
      </c>
      <c r="D179730" s="1">
        <v>55</v>
      </c>
      <c r="E179730" s="1">
        <v>263609</v>
      </c>
      <c r="F179730" s="1">
        <v>7795107</v>
      </c>
      <c r="G179730" s="3" t="s">
        <v>84475</v>
      </c>
    </row>
    <row r="179731" spans="1:7" x14ac:dyDescent="0.25">
      <c r="A179731" s="3">
        <v>534931</v>
      </c>
      <c r="B179731" s="2">
        <v>-19.935521999999999</v>
      </c>
      <c r="C179731" s="2">
        <v>144.757408</v>
      </c>
      <c r="D179731" s="1">
        <v>55</v>
      </c>
      <c r="E179731" s="1">
        <v>265271</v>
      </c>
      <c r="F179731" s="1">
        <v>7794079</v>
      </c>
      <c r="G179731" s="3" t="s">
        <v>83982</v>
      </c>
    </row>
    <row r="179732" spans="1:7" x14ac:dyDescent="0.25">
      <c r="A179732" s="3">
        <v>534932</v>
      </c>
      <c r="B179732" s="2">
        <v>-19.927047000000002</v>
      </c>
      <c r="C179732" s="2">
        <v>144.75284199999999</v>
      </c>
      <c r="D179732" s="1">
        <v>55</v>
      </c>
      <c r="E179732" s="1">
        <v>264780</v>
      </c>
      <c r="F179732" s="1">
        <v>7795011</v>
      </c>
      <c r="G179732" s="3" t="s">
        <v>84476</v>
      </c>
    </row>
    <row r="179733" spans="1:7" x14ac:dyDescent="0.25">
      <c r="A179733" s="3">
        <v>534933</v>
      </c>
      <c r="B179733" s="2">
        <v>-19.944291</v>
      </c>
      <c r="C179733" s="2">
        <v>144.759511</v>
      </c>
      <c r="D179733" s="1">
        <v>55</v>
      </c>
      <c r="E179733" s="1">
        <v>265504</v>
      </c>
      <c r="F179733" s="1">
        <v>7793111</v>
      </c>
      <c r="G179733" s="3" t="s">
        <v>83983</v>
      </c>
    </row>
    <row r="179734" spans="1:7" x14ac:dyDescent="0.25">
      <c r="A179734" s="3">
        <v>534934</v>
      </c>
      <c r="B179734" s="2">
        <v>-19.945283</v>
      </c>
      <c r="C179734" s="2">
        <v>144.73083500000001</v>
      </c>
      <c r="D179734" s="1">
        <v>55</v>
      </c>
      <c r="E179734" s="1">
        <v>262503</v>
      </c>
      <c r="F179734" s="1">
        <v>7792961</v>
      </c>
      <c r="G179734" s="3" t="s">
        <v>84477</v>
      </c>
    </row>
    <row r="179735" spans="1:7" x14ac:dyDescent="0.25">
      <c r="A179735" s="3">
        <v>534935</v>
      </c>
      <c r="B179735" s="2">
        <v>-19.944472000000001</v>
      </c>
      <c r="C179735" s="2">
        <v>144.733216</v>
      </c>
      <c r="D179735" s="1">
        <v>55</v>
      </c>
      <c r="E179735" s="1">
        <v>262751</v>
      </c>
      <c r="F179735" s="1">
        <v>7793054</v>
      </c>
      <c r="G179735" s="3" t="s">
        <v>83984</v>
      </c>
    </row>
    <row r="179736" spans="1:7" x14ac:dyDescent="0.25">
      <c r="A179736" s="3">
        <v>534936</v>
      </c>
      <c r="B179736" s="2">
        <v>-19.943207999999998</v>
      </c>
      <c r="C179736" s="2">
        <v>144.73461900000001</v>
      </c>
      <c r="D179736" s="1">
        <v>55</v>
      </c>
      <c r="E179736" s="1">
        <v>262896</v>
      </c>
      <c r="F179736" s="1">
        <v>7793196</v>
      </c>
      <c r="G179736" s="3" t="s">
        <v>84478</v>
      </c>
    </row>
    <row r="179737" spans="1:7" x14ac:dyDescent="0.25">
      <c r="A179737" s="3">
        <v>534937</v>
      </c>
      <c r="B179737" s="2">
        <v>-19.939886000000001</v>
      </c>
      <c r="C179737" s="2">
        <v>144.74034700000001</v>
      </c>
      <c r="D179737" s="1">
        <v>55</v>
      </c>
      <c r="E179737" s="1">
        <v>263491</v>
      </c>
      <c r="F179737" s="1">
        <v>7793572</v>
      </c>
      <c r="G179737" s="3" t="s">
        <v>83985</v>
      </c>
    </row>
    <row r="179738" spans="1:7" x14ac:dyDescent="0.25">
      <c r="A179738" s="3">
        <v>534938</v>
      </c>
      <c r="B179738" s="2">
        <v>-19.941593999999998</v>
      </c>
      <c r="C179738" s="2">
        <v>144.74251899999999</v>
      </c>
      <c r="D179738" s="1">
        <v>55</v>
      </c>
      <c r="E179738" s="1">
        <v>263721</v>
      </c>
      <c r="F179738" s="1">
        <v>7793386</v>
      </c>
      <c r="G179738" s="3" t="s">
        <v>84479</v>
      </c>
    </row>
    <row r="179739" spans="1:7" x14ac:dyDescent="0.25">
      <c r="A179739" s="3">
        <v>534939</v>
      </c>
      <c r="B179739" s="2">
        <v>-19.945205000000001</v>
      </c>
      <c r="C179739" s="2">
        <v>144.760233</v>
      </c>
      <c r="D179739" s="1">
        <v>55</v>
      </c>
      <c r="E179739" s="1">
        <v>265581</v>
      </c>
      <c r="F179739" s="1">
        <v>7793011</v>
      </c>
      <c r="G179739" s="3" t="s">
        <v>83986</v>
      </c>
    </row>
    <row r="179740" spans="1:7" x14ac:dyDescent="0.25">
      <c r="A179740" s="3">
        <v>534940</v>
      </c>
      <c r="B179740" s="2">
        <v>-19.947475000000001</v>
      </c>
      <c r="C179740" s="2">
        <v>144.76130800000001</v>
      </c>
      <c r="D179740" s="1">
        <v>55</v>
      </c>
      <c r="E179740" s="1">
        <v>265697</v>
      </c>
      <c r="F179740" s="1">
        <v>7792761</v>
      </c>
      <c r="G179740" s="3" t="s">
        <v>84480</v>
      </c>
    </row>
    <row r="179741" spans="1:7" x14ac:dyDescent="0.25">
      <c r="A179741" s="3">
        <v>534941</v>
      </c>
      <c r="B179741" s="2">
        <v>-19.952318999999999</v>
      </c>
      <c r="C179741" s="2">
        <v>144.76157499999999</v>
      </c>
      <c r="D179741" s="1">
        <v>55</v>
      </c>
      <c r="E179741" s="1">
        <v>265732</v>
      </c>
      <c r="F179741" s="1">
        <v>7792225</v>
      </c>
      <c r="G179741" s="3" t="s">
        <v>83987</v>
      </c>
    </row>
    <row r="179742" spans="1:7" x14ac:dyDescent="0.25">
      <c r="A179742" s="3">
        <v>534942</v>
      </c>
      <c r="B179742" s="2">
        <v>-19.959247000000001</v>
      </c>
      <c r="C179742" s="2">
        <v>144.76163099999999</v>
      </c>
      <c r="D179742" s="1">
        <v>55</v>
      </c>
      <c r="E179742" s="1">
        <v>265748</v>
      </c>
      <c r="F179742" s="1">
        <v>7791458</v>
      </c>
      <c r="G179742" s="3" t="s">
        <v>84481</v>
      </c>
    </row>
    <row r="179743" spans="1:7" x14ac:dyDescent="0.25">
      <c r="A179743" s="3">
        <v>534943</v>
      </c>
      <c r="B179743" s="2">
        <v>-19.938122</v>
      </c>
      <c r="C179743" s="2">
        <v>144.78673900000001</v>
      </c>
      <c r="D179743" s="1">
        <v>55</v>
      </c>
      <c r="E179743" s="1">
        <v>268346</v>
      </c>
      <c r="F179743" s="1">
        <v>7793832</v>
      </c>
      <c r="G179743" s="3" t="s">
        <v>84482</v>
      </c>
    </row>
    <row r="179744" spans="1:7" x14ac:dyDescent="0.25">
      <c r="A179744" s="3">
        <v>534944</v>
      </c>
      <c r="B179744" s="2">
        <v>-19.938205</v>
      </c>
      <c r="C179744" s="2">
        <v>144.79198299999999</v>
      </c>
      <c r="D179744" s="1">
        <v>55</v>
      </c>
      <c r="E179744" s="1">
        <v>268895</v>
      </c>
      <c r="F179744" s="1">
        <v>7793830</v>
      </c>
      <c r="G179744" s="3" t="s">
        <v>83988</v>
      </c>
    </row>
    <row r="179745" spans="1:7" x14ac:dyDescent="0.25">
      <c r="A179745" s="3">
        <v>534946</v>
      </c>
      <c r="B179745" s="2">
        <v>-19.943335999999999</v>
      </c>
      <c r="C179745" s="2">
        <v>144.801492</v>
      </c>
      <c r="D179745" s="1">
        <v>55</v>
      </c>
      <c r="E179745" s="1">
        <v>269898</v>
      </c>
      <c r="F179745" s="1">
        <v>7793275</v>
      </c>
      <c r="G179745" s="3" t="s">
        <v>84483</v>
      </c>
    </row>
    <row r="179746" spans="1:7" x14ac:dyDescent="0.25">
      <c r="A179746" s="3">
        <v>534947</v>
      </c>
      <c r="B179746" s="2">
        <v>-19.951346999999998</v>
      </c>
      <c r="C179746" s="2">
        <v>144.79206600000001</v>
      </c>
      <c r="D179746" s="1">
        <v>55</v>
      </c>
      <c r="E179746" s="1">
        <v>268923</v>
      </c>
      <c r="F179746" s="1">
        <v>7792375</v>
      </c>
      <c r="G179746" s="3" t="s">
        <v>83989</v>
      </c>
    </row>
    <row r="179747" spans="1:7" x14ac:dyDescent="0.25">
      <c r="A179747" s="3">
        <v>534948</v>
      </c>
      <c r="B179747" s="2">
        <v>-19.947088999999998</v>
      </c>
      <c r="C179747" s="2">
        <v>144.81205800000001</v>
      </c>
      <c r="D179747" s="1">
        <v>55</v>
      </c>
      <c r="E179747" s="1">
        <v>271010</v>
      </c>
      <c r="F179747" s="1">
        <v>7792874</v>
      </c>
      <c r="G179747" s="3" t="s">
        <v>84484</v>
      </c>
    </row>
    <row r="179748" spans="1:7" x14ac:dyDescent="0.25">
      <c r="A179748" s="3">
        <v>55596</v>
      </c>
      <c r="B179748" s="2">
        <v>-19.989163999999999</v>
      </c>
      <c r="C179748" s="2">
        <v>144.63956899999999</v>
      </c>
      <c r="D179748" s="1">
        <v>55</v>
      </c>
      <c r="E179748" s="1">
        <v>253015</v>
      </c>
      <c r="F179748" s="1">
        <v>7787970</v>
      </c>
      <c r="G179748" s="3" t="s">
        <v>6545</v>
      </c>
    </row>
    <row r="179749" spans="1:7" x14ac:dyDescent="0.25">
      <c r="A179749" s="3">
        <v>55603</v>
      </c>
      <c r="B179749" s="2">
        <v>-19.998258</v>
      </c>
      <c r="C179749" s="2">
        <v>144.64420799999999</v>
      </c>
      <c r="D179749" s="1">
        <v>55</v>
      </c>
      <c r="E179749" s="1">
        <v>253515</v>
      </c>
      <c r="F179749" s="1">
        <v>7786970</v>
      </c>
      <c r="G179749" s="3" t="s">
        <v>6552</v>
      </c>
    </row>
    <row r="179750" spans="1:7" x14ac:dyDescent="0.25">
      <c r="A179750" s="3">
        <v>534949</v>
      </c>
      <c r="B179750" s="2">
        <v>-19.998277000000002</v>
      </c>
      <c r="C179750" s="2">
        <v>144.64576600000001</v>
      </c>
      <c r="D179750" s="1">
        <v>55</v>
      </c>
      <c r="E179750" s="1">
        <v>253678</v>
      </c>
      <c r="F179750" s="1">
        <v>7786970</v>
      </c>
      <c r="G179750" s="3" t="s">
        <v>6552</v>
      </c>
    </row>
    <row r="179751" spans="1:7" x14ac:dyDescent="0.25">
      <c r="A179751" s="3">
        <v>534950</v>
      </c>
      <c r="B179751" s="2">
        <v>-19.996661</v>
      </c>
      <c r="C179751" s="2">
        <v>144.659997</v>
      </c>
      <c r="D179751" s="1">
        <v>55</v>
      </c>
      <c r="E179751" s="1">
        <v>255165</v>
      </c>
      <c r="F179751" s="1">
        <v>7787170</v>
      </c>
      <c r="G179751" s="3" t="s">
        <v>84485</v>
      </c>
    </row>
    <row r="179752" spans="1:7" x14ac:dyDescent="0.25">
      <c r="A179752" s="3">
        <v>534951</v>
      </c>
      <c r="B179752" s="2">
        <v>-19.996441000000001</v>
      </c>
      <c r="C179752" s="2">
        <v>144.65718100000001</v>
      </c>
      <c r="D179752" s="1">
        <v>55</v>
      </c>
      <c r="E179752" s="1">
        <v>254870</v>
      </c>
      <c r="F179752" s="1">
        <v>7787190</v>
      </c>
      <c r="G179752" s="3" t="s">
        <v>83124</v>
      </c>
    </row>
    <row r="179753" spans="1:7" x14ac:dyDescent="0.25">
      <c r="A179753" s="3">
        <v>534953</v>
      </c>
      <c r="B179753" s="2">
        <v>-19.980657999999998</v>
      </c>
      <c r="C179753" s="2">
        <v>144.66548599999999</v>
      </c>
      <c r="D179753" s="1">
        <v>55</v>
      </c>
      <c r="E179753" s="1">
        <v>255715</v>
      </c>
      <c r="F179753" s="1">
        <v>7788950</v>
      </c>
      <c r="G179753" s="3" t="s">
        <v>84486</v>
      </c>
    </row>
    <row r="179754" spans="1:7" x14ac:dyDescent="0.25">
      <c r="A179754" s="3">
        <v>534954</v>
      </c>
      <c r="B179754" s="2">
        <v>-19.995999999999999</v>
      </c>
      <c r="C179754" s="2">
        <v>144.64424399999999</v>
      </c>
      <c r="D179754" s="1">
        <v>55</v>
      </c>
      <c r="E179754" s="1">
        <v>253515</v>
      </c>
      <c r="F179754" s="1">
        <v>7787220</v>
      </c>
      <c r="G179754" s="3" t="s">
        <v>83125</v>
      </c>
    </row>
    <row r="179755" spans="1:7" x14ac:dyDescent="0.25">
      <c r="A179755" s="3">
        <v>534955</v>
      </c>
      <c r="B179755" s="2">
        <v>-19.993572</v>
      </c>
      <c r="C179755" s="2">
        <v>144.644994</v>
      </c>
      <c r="D179755" s="1">
        <v>55</v>
      </c>
      <c r="E179755" s="1">
        <v>253590</v>
      </c>
      <c r="F179755" s="1">
        <v>7787490</v>
      </c>
      <c r="G179755" s="3" t="s">
        <v>84487</v>
      </c>
    </row>
    <row r="179756" spans="1:7" x14ac:dyDescent="0.25">
      <c r="A179756" s="3">
        <v>55600</v>
      </c>
      <c r="B179756" s="2">
        <v>-19.995511</v>
      </c>
      <c r="C179756" s="2">
        <v>144.64138299999999</v>
      </c>
      <c r="D179756" s="1">
        <v>55</v>
      </c>
      <c r="E179756" s="1">
        <v>253215</v>
      </c>
      <c r="F179756" s="1">
        <v>7787270</v>
      </c>
      <c r="G179756" s="3" t="s">
        <v>6549</v>
      </c>
    </row>
    <row r="179757" spans="1:7" x14ac:dyDescent="0.25">
      <c r="A179757" s="3">
        <v>534956</v>
      </c>
      <c r="B179757" s="2">
        <v>-19.995327</v>
      </c>
      <c r="C179757" s="2">
        <v>144.641291</v>
      </c>
      <c r="D179757" s="1">
        <v>55</v>
      </c>
      <c r="E179757" s="1">
        <v>253205</v>
      </c>
      <c r="F179757" s="1">
        <v>7787290</v>
      </c>
      <c r="G179757" s="3" t="s">
        <v>6549</v>
      </c>
    </row>
    <row r="179758" spans="1:7" x14ac:dyDescent="0.25">
      <c r="A179758" s="3">
        <v>534957</v>
      </c>
      <c r="B179758" s="2">
        <v>-19.991893999999998</v>
      </c>
      <c r="C179758" s="2">
        <v>144.64105499999999</v>
      </c>
      <c r="D179758" s="1">
        <v>55</v>
      </c>
      <c r="E179758" s="1">
        <v>253175</v>
      </c>
      <c r="F179758" s="1">
        <v>7787670</v>
      </c>
      <c r="G179758" s="3" t="s">
        <v>84488</v>
      </c>
    </row>
    <row r="179759" spans="1:7" x14ac:dyDescent="0.25">
      <c r="A179759" s="3">
        <v>534958</v>
      </c>
      <c r="B179759" s="2">
        <v>-19.988975</v>
      </c>
      <c r="C179759" s="2">
        <v>144.638902</v>
      </c>
      <c r="D179759" s="1">
        <v>55</v>
      </c>
      <c r="E179759" s="1">
        <v>252945</v>
      </c>
      <c r="F179759" s="1">
        <v>7787990</v>
      </c>
      <c r="G179759" s="3" t="s">
        <v>83126</v>
      </c>
    </row>
    <row r="179760" spans="1:7" x14ac:dyDescent="0.25">
      <c r="A179760" s="3">
        <v>55601</v>
      </c>
      <c r="B179760" s="2">
        <v>-19.989991</v>
      </c>
      <c r="C179760" s="2">
        <v>144.633825</v>
      </c>
      <c r="D179760" s="1">
        <v>55</v>
      </c>
      <c r="E179760" s="1">
        <v>252415</v>
      </c>
      <c r="F179760" s="1">
        <v>7787870</v>
      </c>
      <c r="G179760" s="3" t="s">
        <v>6550</v>
      </c>
    </row>
    <row r="179761" spans="1:7" x14ac:dyDescent="0.25">
      <c r="A179761" s="3">
        <v>534959</v>
      </c>
      <c r="B179761" s="2">
        <v>-19.989355</v>
      </c>
      <c r="C179761" s="2">
        <v>144.63364100000001</v>
      </c>
      <c r="D179761" s="1">
        <v>55</v>
      </c>
      <c r="E179761" s="1">
        <v>252395</v>
      </c>
      <c r="F179761" s="1">
        <v>7787940</v>
      </c>
      <c r="G179761" s="3" t="s">
        <v>6550</v>
      </c>
    </row>
    <row r="179762" spans="1:7" x14ac:dyDescent="0.25">
      <c r="A179762" s="3">
        <v>55602</v>
      </c>
      <c r="B179762" s="2">
        <v>-19.986469</v>
      </c>
      <c r="C179762" s="2">
        <v>144.64056400000001</v>
      </c>
      <c r="D179762" s="1">
        <v>55</v>
      </c>
      <c r="E179762" s="1">
        <v>253115</v>
      </c>
      <c r="F179762" s="1">
        <v>7788270</v>
      </c>
      <c r="G179762" s="3" t="s">
        <v>6551</v>
      </c>
    </row>
    <row r="179763" spans="1:7" x14ac:dyDescent="0.25">
      <c r="A179763" s="3">
        <v>534960</v>
      </c>
      <c r="B179763" s="2">
        <v>-19.986899999999999</v>
      </c>
      <c r="C179763" s="2">
        <v>144.63893300000001</v>
      </c>
      <c r="D179763" s="1">
        <v>55</v>
      </c>
      <c r="E179763" s="1">
        <v>252945</v>
      </c>
      <c r="F179763" s="1">
        <v>7788220</v>
      </c>
      <c r="G179763" s="3" t="s">
        <v>6551</v>
      </c>
    </row>
    <row r="179764" spans="1:7" x14ac:dyDescent="0.25">
      <c r="A179764" s="3">
        <v>534961</v>
      </c>
      <c r="B179764" s="2">
        <v>-19.996227000000001</v>
      </c>
      <c r="C179764" s="2">
        <v>144.66143600000001</v>
      </c>
      <c r="D179764" s="1">
        <v>55</v>
      </c>
      <c r="E179764" s="1">
        <v>255315</v>
      </c>
      <c r="F179764" s="1">
        <v>7787220</v>
      </c>
      <c r="G179764" s="3" t="s">
        <v>84489</v>
      </c>
    </row>
    <row r="179765" spans="1:7" x14ac:dyDescent="0.25">
      <c r="A179765" s="3">
        <v>534962</v>
      </c>
      <c r="B179765" s="2">
        <v>-19.996832999999999</v>
      </c>
      <c r="C179765" s="2">
        <v>144.67317700000001</v>
      </c>
      <c r="D179765" s="1">
        <v>55</v>
      </c>
      <c r="E179765" s="1">
        <v>256545</v>
      </c>
      <c r="F179765" s="1">
        <v>7787170</v>
      </c>
      <c r="G179765" s="3" t="s">
        <v>83127</v>
      </c>
    </row>
    <row r="179766" spans="1:7" x14ac:dyDescent="0.25">
      <c r="A179766" s="3">
        <v>534963</v>
      </c>
      <c r="B179766" s="2">
        <v>-19.980657999999998</v>
      </c>
      <c r="C179766" s="2">
        <v>144.679338</v>
      </c>
      <c r="D179766" s="1">
        <v>55</v>
      </c>
      <c r="E179766" s="1">
        <v>257165</v>
      </c>
      <c r="F179766" s="1">
        <v>7788970</v>
      </c>
      <c r="G179766" s="3" t="s">
        <v>84490</v>
      </c>
    </row>
    <row r="179767" spans="1:7" x14ac:dyDescent="0.25">
      <c r="A179767" s="3">
        <v>534964</v>
      </c>
      <c r="B179767" s="2">
        <v>-19.97983</v>
      </c>
      <c r="C179767" s="2">
        <v>144.67123000000001</v>
      </c>
      <c r="D179767" s="1">
        <v>55</v>
      </c>
      <c r="E179767" s="1">
        <v>256315</v>
      </c>
      <c r="F179767" s="1">
        <v>7789050</v>
      </c>
      <c r="G179767" s="3" t="s">
        <v>83128</v>
      </c>
    </row>
    <row r="179768" spans="1:7" x14ac:dyDescent="0.25">
      <c r="A179768" s="3">
        <v>534965</v>
      </c>
      <c r="B179768" s="2">
        <v>-19.985430000000001</v>
      </c>
      <c r="C179768" s="2">
        <v>144.733958</v>
      </c>
      <c r="D179768" s="1">
        <v>55</v>
      </c>
      <c r="E179768" s="1">
        <v>262890</v>
      </c>
      <c r="F179768" s="1">
        <v>7788520</v>
      </c>
      <c r="G179768" s="3" t="s">
        <v>82952</v>
      </c>
    </row>
    <row r="179769" spans="1:7" x14ac:dyDescent="0.25">
      <c r="A179769" s="3">
        <v>534966</v>
      </c>
      <c r="B179769" s="2">
        <v>-19.982813</v>
      </c>
      <c r="C179769" s="2">
        <v>144.734139</v>
      </c>
      <c r="D179769" s="1">
        <v>55</v>
      </c>
      <c r="E179769" s="1">
        <v>262905</v>
      </c>
      <c r="F179769" s="1">
        <v>7788810</v>
      </c>
      <c r="G179769" s="3" t="s">
        <v>83129</v>
      </c>
    </row>
    <row r="179770" spans="1:7" x14ac:dyDescent="0.25">
      <c r="A179770" s="3">
        <v>55599</v>
      </c>
      <c r="B179770" s="2">
        <v>-19.979527000000001</v>
      </c>
      <c r="C179770" s="2">
        <v>144.731416</v>
      </c>
      <c r="D179770" s="1">
        <v>55</v>
      </c>
      <c r="E179770" s="1">
        <v>262615</v>
      </c>
      <c r="F179770" s="1">
        <v>7789170</v>
      </c>
      <c r="G179770" s="3" t="s">
        <v>6548</v>
      </c>
    </row>
    <row r="179771" spans="1:7" x14ac:dyDescent="0.25">
      <c r="A179771" s="3">
        <v>534967</v>
      </c>
      <c r="B179771" s="2">
        <v>-19.979527000000001</v>
      </c>
      <c r="C179771" s="2">
        <v>144.731416</v>
      </c>
      <c r="D179771" s="1">
        <v>55</v>
      </c>
      <c r="E179771" s="1">
        <v>262615</v>
      </c>
      <c r="F179771" s="1">
        <v>7789170</v>
      </c>
      <c r="G179771" s="3" t="s">
        <v>6548</v>
      </c>
    </row>
    <row r="179772" spans="1:7" x14ac:dyDescent="0.25">
      <c r="A179772" s="3">
        <v>534968</v>
      </c>
      <c r="B179772" s="2">
        <v>-19.973683000000001</v>
      </c>
      <c r="C179772" s="2">
        <v>144.733408</v>
      </c>
      <c r="D179772" s="1">
        <v>55</v>
      </c>
      <c r="E179772" s="1">
        <v>262815</v>
      </c>
      <c r="F179772" s="1">
        <v>7789820</v>
      </c>
      <c r="G179772" s="3" t="s">
        <v>82953</v>
      </c>
    </row>
    <row r="179773" spans="1:7" x14ac:dyDescent="0.25">
      <c r="A179773" s="3">
        <v>534969</v>
      </c>
      <c r="B179773" s="2">
        <v>-19.973123999999999</v>
      </c>
      <c r="C179773" s="2">
        <v>144.782049</v>
      </c>
      <c r="D179773" s="1">
        <v>55</v>
      </c>
      <c r="E179773" s="1">
        <v>267906</v>
      </c>
      <c r="F179773" s="1">
        <v>7789950</v>
      </c>
      <c r="G179773" s="3" t="s">
        <v>83130</v>
      </c>
    </row>
    <row r="179774" spans="1:7" x14ac:dyDescent="0.25">
      <c r="A179774" s="3">
        <v>534970</v>
      </c>
      <c r="B179774" s="2">
        <v>-19.977554999999999</v>
      </c>
      <c r="C179774" s="2">
        <v>144.786247</v>
      </c>
      <c r="D179774" s="1">
        <v>55</v>
      </c>
      <c r="E179774" s="1">
        <v>268352</v>
      </c>
      <c r="F179774" s="1">
        <v>7789465</v>
      </c>
      <c r="G179774" s="3" t="s">
        <v>82954</v>
      </c>
    </row>
    <row r="179775" spans="1:7" x14ac:dyDescent="0.25">
      <c r="A179775" s="3">
        <v>534971</v>
      </c>
      <c r="B179775" s="2">
        <v>-20.001685999999999</v>
      </c>
      <c r="C179775" s="2">
        <v>144.78383600000001</v>
      </c>
      <c r="D179775" s="1">
        <v>55</v>
      </c>
      <c r="E179775" s="1">
        <v>268135</v>
      </c>
      <c r="F179775" s="1">
        <v>7786790</v>
      </c>
      <c r="G179775" s="3" t="s">
        <v>83131</v>
      </c>
    </row>
    <row r="179776" spans="1:7" x14ac:dyDescent="0.25">
      <c r="A179776" s="3">
        <v>534972</v>
      </c>
      <c r="B179776" s="2">
        <v>-19.988786000000001</v>
      </c>
      <c r="C179776" s="2">
        <v>144.78870800000001</v>
      </c>
      <c r="D179776" s="1">
        <v>55</v>
      </c>
      <c r="E179776" s="1">
        <v>268626</v>
      </c>
      <c r="F179776" s="1">
        <v>7788225</v>
      </c>
      <c r="G179776" s="3" t="s">
        <v>82955</v>
      </c>
    </row>
    <row r="179777" spans="1:7" x14ac:dyDescent="0.25">
      <c r="A179777" s="3">
        <v>534973</v>
      </c>
      <c r="B179777" s="2">
        <v>-19.992325000000001</v>
      </c>
      <c r="C179777" s="2">
        <v>144.82949099999999</v>
      </c>
      <c r="D179777" s="1">
        <v>55</v>
      </c>
      <c r="E179777" s="1">
        <v>272900</v>
      </c>
      <c r="F179777" s="1">
        <v>7787889</v>
      </c>
      <c r="G179777" s="3" t="s">
        <v>83132</v>
      </c>
    </row>
    <row r="179778" spans="1:7" x14ac:dyDescent="0.25">
      <c r="A179778" s="3">
        <v>534974</v>
      </c>
      <c r="B179778" s="2">
        <v>-19.997800000000002</v>
      </c>
      <c r="C179778" s="2">
        <v>144.90377799999999</v>
      </c>
      <c r="D179778" s="1">
        <v>55</v>
      </c>
      <c r="E179778" s="1">
        <v>280683</v>
      </c>
      <c r="F179778" s="1">
        <v>7787382</v>
      </c>
      <c r="G179778" s="3" t="s">
        <v>82956</v>
      </c>
    </row>
    <row r="179779" spans="1:7" x14ac:dyDescent="0.25">
      <c r="A179779" s="3">
        <v>21848</v>
      </c>
      <c r="B179779" s="2">
        <v>-19.557092000000001</v>
      </c>
      <c r="C179779" s="2">
        <v>144.609722</v>
      </c>
      <c r="D179779" s="1">
        <v>55</v>
      </c>
      <c r="E179779" s="1">
        <v>249215</v>
      </c>
      <c r="F179779" s="1">
        <v>7835771</v>
      </c>
      <c r="G179779" s="3" t="s">
        <v>28144</v>
      </c>
    </row>
    <row r="179780" spans="1:7" x14ac:dyDescent="0.25">
      <c r="A179780" s="3">
        <v>21849</v>
      </c>
      <c r="B179780" s="2">
        <v>-19.557103000000001</v>
      </c>
      <c r="C179780" s="2">
        <v>144.61067499999999</v>
      </c>
      <c r="D179780" s="1">
        <v>55</v>
      </c>
      <c r="E179780" s="1">
        <v>249315</v>
      </c>
      <c r="F179780" s="1">
        <v>7835771</v>
      </c>
      <c r="G179780" s="3" t="s">
        <v>33597</v>
      </c>
    </row>
    <row r="179781" spans="1:7" x14ac:dyDescent="0.25">
      <c r="A179781" s="3">
        <v>21850</v>
      </c>
      <c r="B179781" s="2">
        <v>-19.557141999999999</v>
      </c>
      <c r="C179781" s="2">
        <v>144.61353299999999</v>
      </c>
      <c r="D179781" s="1">
        <v>55</v>
      </c>
      <c r="E179781" s="1">
        <v>249615</v>
      </c>
      <c r="F179781" s="1">
        <v>7835771</v>
      </c>
      <c r="G179781" s="3" t="s">
        <v>28145</v>
      </c>
    </row>
    <row r="179782" spans="1:7" x14ac:dyDescent="0.25">
      <c r="A179782" s="3">
        <v>21851</v>
      </c>
      <c r="B179782" s="2">
        <v>-19.557153</v>
      </c>
      <c r="C179782" s="2">
        <v>144.614486</v>
      </c>
      <c r="D179782" s="1">
        <v>55</v>
      </c>
      <c r="E179782" s="1">
        <v>249715</v>
      </c>
      <c r="F179782" s="1">
        <v>7835771</v>
      </c>
      <c r="G179782" s="3" t="s">
        <v>33598</v>
      </c>
    </row>
    <row r="179783" spans="1:7" x14ac:dyDescent="0.25">
      <c r="A179783" s="3">
        <v>21852</v>
      </c>
      <c r="B179783" s="2">
        <v>-19.548075000000001</v>
      </c>
      <c r="C179783" s="2">
        <v>144.61080799999999</v>
      </c>
      <c r="D179783" s="1">
        <v>55</v>
      </c>
      <c r="E179783" s="1">
        <v>249315</v>
      </c>
      <c r="F179783" s="1">
        <v>7836771</v>
      </c>
      <c r="G179783" s="3" t="s">
        <v>28146</v>
      </c>
    </row>
    <row r="179784" spans="1:7" x14ac:dyDescent="0.25">
      <c r="A179784" s="3">
        <v>21853</v>
      </c>
      <c r="B179784" s="2">
        <v>-19.548988999999999</v>
      </c>
      <c r="C179784" s="2">
        <v>144.61174700000001</v>
      </c>
      <c r="D179784" s="1">
        <v>55</v>
      </c>
      <c r="E179784" s="1">
        <v>249415</v>
      </c>
      <c r="F179784" s="1">
        <v>7836671</v>
      </c>
      <c r="G179784" s="3" t="s">
        <v>37642</v>
      </c>
    </row>
    <row r="179785" spans="1:7" x14ac:dyDescent="0.25">
      <c r="A179785" s="3">
        <v>21854</v>
      </c>
      <c r="B179785" s="2">
        <v>-19.550858000000002</v>
      </c>
      <c r="C179785" s="2">
        <v>144.61648299999999</v>
      </c>
      <c r="D179785" s="1">
        <v>55</v>
      </c>
      <c r="E179785" s="1">
        <v>249915</v>
      </c>
      <c r="F179785" s="1">
        <v>7836471</v>
      </c>
      <c r="G179785" s="3" t="s">
        <v>28147</v>
      </c>
    </row>
    <row r="179786" spans="1:7" x14ac:dyDescent="0.25">
      <c r="A179786" s="3">
        <v>21855</v>
      </c>
      <c r="B179786" s="2">
        <v>-19.549026999999999</v>
      </c>
      <c r="C179786" s="2">
        <v>144.61460600000001</v>
      </c>
      <c r="D179786" s="1">
        <v>55</v>
      </c>
      <c r="E179786" s="1">
        <v>249715</v>
      </c>
      <c r="F179786" s="1">
        <v>7836671</v>
      </c>
      <c r="G179786" s="3" t="s">
        <v>37643</v>
      </c>
    </row>
    <row r="179787" spans="1:7" x14ac:dyDescent="0.25">
      <c r="A179787" s="3">
        <v>21856</v>
      </c>
      <c r="B179787" s="2">
        <v>-19.549904999999999</v>
      </c>
      <c r="C179787" s="2">
        <v>144.612686</v>
      </c>
      <c r="D179787" s="1">
        <v>55</v>
      </c>
      <c r="E179787" s="1">
        <v>249515</v>
      </c>
      <c r="F179787" s="1">
        <v>7836571</v>
      </c>
      <c r="G179787" s="3" t="s">
        <v>28148</v>
      </c>
    </row>
    <row r="179788" spans="1:7" x14ac:dyDescent="0.25">
      <c r="A179788" s="3">
        <v>21857</v>
      </c>
      <c r="B179788" s="2">
        <v>-19.548124999999999</v>
      </c>
      <c r="C179788" s="2">
        <v>144.61461700000001</v>
      </c>
      <c r="D179788" s="1">
        <v>55</v>
      </c>
      <c r="E179788" s="1">
        <v>249715</v>
      </c>
      <c r="F179788" s="1">
        <v>7836771</v>
      </c>
      <c r="G179788" s="3" t="s">
        <v>28149</v>
      </c>
    </row>
    <row r="179789" spans="1:7" x14ac:dyDescent="0.25">
      <c r="A179789" s="3">
        <v>21858</v>
      </c>
      <c r="B179789" s="2">
        <v>-19.557182999999998</v>
      </c>
      <c r="C179789" s="2">
        <v>144.61667399999999</v>
      </c>
      <c r="D179789" s="1">
        <v>55</v>
      </c>
      <c r="E179789" s="1">
        <v>249945</v>
      </c>
      <c r="F179789" s="1">
        <v>7835771</v>
      </c>
      <c r="G179789" s="3" t="s">
        <v>28150</v>
      </c>
    </row>
    <row r="179790" spans="1:7" x14ac:dyDescent="0.25">
      <c r="A179790" s="3">
        <v>21859</v>
      </c>
      <c r="B179790" s="2">
        <v>-19.557203000000001</v>
      </c>
      <c r="C179790" s="2">
        <v>144.61829399999999</v>
      </c>
      <c r="D179790" s="1">
        <v>55</v>
      </c>
      <c r="E179790" s="1">
        <v>250115</v>
      </c>
      <c r="F179790" s="1">
        <v>7835771</v>
      </c>
      <c r="G179790" s="3" t="s">
        <v>28151</v>
      </c>
    </row>
    <row r="179791" spans="1:7" x14ac:dyDescent="0.25">
      <c r="A179791" s="3">
        <v>21860</v>
      </c>
      <c r="B179791" s="2">
        <v>-19.562657999999999</v>
      </c>
      <c r="C179791" s="2">
        <v>144.621072</v>
      </c>
      <c r="D179791" s="1">
        <v>55</v>
      </c>
      <c r="E179791" s="1">
        <v>250415</v>
      </c>
      <c r="F179791" s="1">
        <v>7835171</v>
      </c>
      <c r="G179791" s="3" t="s">
        <v>28152</v>
      </c>
    </row>
    <row r="179792" spans="1:7" x14ac:dyDescent="0.25">
      <c r="A179792" s="3">
        <v>21861</v>
      </c>
      <c r="B179792" s="2">
        <v>-19.555485999999998</v>
      </c>
      <c r="C179792" s="2">
        <v>144.624988</v>
      </c>
      <c r="D179792" s="1">
        <v>55</v>
      </c>
      <c r="E179792" s="1">
        <v>250815</v>
      </c>
      <c r="F179792" s="1">
        <v>7835971</v>
      </c>
      <c r="G179792" s="3" t="s">
        <v>28153</v>
      </c>
    </row>
    <row r="179793" spans="1:7" x14ac:dyDescent="0.25">
      <c r="A179793" s="3">
        <v>21862</v>
      </c>
      <c r="B179793" s="2">
        <v>-19.534663999999999</v>
      </c>
      <c r="C179793" s="2">
        <v>144.62105500000001</v>
      </c>
      <c r="D179793" s="1">
        <v>55</v>
      </c>
      <c r="E179793" s="1">
        <v>250370</v>
      </c>
      <c r="F179793" s="1">
        <v>7838271</v>
      </c>
      <c r="G179793" s="3" t="s">
        <v>28154</v>
      </c>
    </row>
    <row r="179794" spans="1:7" x14ac:dyDescent="0.25">
      <c r="A179794" s="3">
        <v>21863</v>
      </c>
      <c r="B179794" s="2">
        <v>-19.534669000000001</v>
      </c>
      <c r="C179794" s="2">
        <v>144.62148300000001</v>
      </c>
      <c r="D179794" s="1">
        <v>55</v>
      </c>
      <c r="E179794" s="1">
        <v>250415</v>
      </c>
      <c r="F179794" s="1">
        <v>7838271</v>
      </c>
      <c r="G179794" s="3" t="s">
        <v>28155</v>
      </c>
    </row>
    <row r="179795" spans="1:7" x14ac:dyDescent="0.25">
      <c r="A179795" s="3">
        <v>21864</v>
      </c>
      <c r="B179795" s="2">
        <v>-19.536474999999999</v>
      </c>
      <c r="C179795" s="2">
        <v>144.62145799999999</v>
      </c>
      <c r="D179795" s="1">
        <v>55</v>
      </c>
      <c r="E179795" s="1">
        <v>250415</v>
      </c>
      <c r="F179795" s="1">
        <v>7838071</v>
      </c>
      <c r="G179795" s="3" t="s">
        <v>28156</v>
      </c>
    </row>
    <row r="179796" spans="1:7" x14ac:dyDescent="0.25">
      <c r="A179796" s="3">
        <v>21865</v>
      </c>
      <c r="B179796" s="2">
        <v>-19.537389000000001</v>
      </c>
      <c r="C179796" s="2">
        <v>144.62239700000001</v>
      </c>
      <c r="D179796" s="1">
        <v>55</v>
      </c>
      <c r="E179796" s="1">
        <v>250515</v>
      </c>
      <c r="F179796" s="1">
        <v>7837971</v>
      </c>
      <c r="G179796" s="3" t="s">
        <v>28157</v>
      </c>
    </row>
    <row r="179797" spans="1:7" x14ac:dyDescent="0.25">
      <c r="A179797" s="3">
        <v>21866</v>
      </c>
      <c r="B179797" s="2">
        <v>-19.537302</v>
      </c>
      <c r="C179797" s="2">
        <v>144.61573100000001</v>
      </c>
      <c r="D179797" s="1">
        <v>55</v>
      </c>
      <c r="E179797" s="1">
        <v>249815</v>
      </c>
      <c r="F179797" s="1">
        <v>7837971</v>
      </c>
      <c r="G179797" s="3" t="s">
        <v>28158</v>
      </c>
    </row>
    <row r="179798" spans="1:7" x14ac:dyDescent="0.25">
      <c r="A179798" s="3">
        <v>21867</v>
      </c>
      <c r="B179798" s="2">
        <v>-19.556989000000002</v>
      </c>
      <c r="C179798" s="2">
        <v>144.602103</v>
      </c>
      <c r="D179798" s="1">
        <v>55</v>
      </c>
      <c r="E179798" s="1">
        <v>248415</v>
      </c>
      <c r="F179798" s="1">
        <v>7835771</v>
      </c>
      <c r="G179798" s="3" t="s">
        <v>28159</v>
      </c>
    </row>
    <row r="179799" spans="1:7" x14ac:dyDescent="0.25">
      <c r="A179799" s="3">
        <v>21868</v>
      </c>
      <c r="B179799" s="2">
        <v>-19.556111000000001</v>
      </c>
      <c r="C179799" s="2">
        <v>144.60402199999999</v>
      </c>
      <c r="D179799" s="1">
        <v>55</v>
      </c>
      <c r="E179799" s="1">
        <v>248615</v>
      </c>
      <c r="F179799" s="1">
        <v>7835871</v>
      </c>
      <c r="G179799" s="3" t="s">
        <v>28160</v>
      </c>
    </row>
    <row r="179800" spans="1:7" x14ac:dyDescent="0.25">
      <c r="A179800" s="3">
        <v>21869</v>
      </c>
      <c r="B179800" s="2">
        <v>-19.55705</v>
      </c>
      <c r="C179800" s="2">
        <v>144.606675</v>
      </c>
      <c r="D179800" s="1">
        <v>55</v>
      </c>
      <c r="E179800" s="1">
        <v>248895</v>
      </c>
      <c r="F179800" s="1">
        <v>7835771</v>
      </c>
      <c r="G179800" s="3" t="s">
        <v>28161</v>
      </c>
    </row>
    <row r="179801" spans="1:7" x14ac:dyDescent="0.25">
      <c r="A179801" s="3">
        <v>21870</v>
      </c>
      <c r="B179801" s="2">
        <v>-19.557053</v>
      </c>
      <c r="C179801" s="2">
        <v>144.606864</v>
      </c>
      <c r="D179801" s="1">
        <v>55</v>
      </c>
      <c r="E179801" s="1">
        <v>248915</v>
      </c>
      <c r="F179801" s="1">
        <v>7835771</v>
      </c>
      <c r="G179801" s="3" t="s">
        <v>28162</v>
      </c>
    </row>
    <row r="179802" spans="1:7" x14ac:dyDescent="0.25">
      <c r="A179802" s="3">
        <v>21871</v>
      </c>
      <c r="B179802" s="2">
        <v>-19.557067</v>
      </c>
      <c r="C179802" s="2">
        <v>144.60781700000001</v>
      </c>
      <c r="D179802" s="1">
        <v>55</v>
      </c>
      <c r="E179802" s="1">
        <v>249015</v>
      </c>
      <c r="F179802" s="1">
        <v>7835771</v>
      </c>
      <c r="G179802" s="3" t="s">
        <v>28163</v>
      </c>
    </row>
    <row r="179803" spans="1:7" x14ac:dyDescent="0.25">
      <c r="A179803" s="3">
        <v>21872</v>
      </c>
      <c r="B179803" s="2">
        <v>-19.548939000000001</v>
      </c>
      <c r="C179803" s="2">
        <v>144.607936</v>
      </c>
      <c r="D179803" s="1">
        <v>55</v>
      </c>
      <c r="E179803" s="1">
        <v>249015</v>
      </c>
      <c r="F179803" s="1">
        <v>7836671</v>
      </c>
      <c r="G179803" s="3" t="s">
        <v>28164</v>
      </c>
    </row>
    <row r="179804" spans="1:7" x14ac:dyDescent="0.25">
      <c r="A179804" s="3">
        <v>21873</v>
      </c>
      <c r="B179804" s="2">
        <v>-19.553186</v>
      </c>
      <c r="C179804" s="2">
        <v>144.58786900000001</v>
      </c>
      <c r="D179804" s="1">
        <v>55</v>
      </c>
      <c r="E179804" s="1">
        <v>246915</v>
      </c>
      <c r="F179804" s="1">
        <v>7836171</v>
      </c>
      <c r="G179804" s="3" t="s">
        <v>28165</v>
      </c>
    </row>
    <row r="179805" spans="1:7" x14ac:dyDescent="0.25">
      <c r="A179805" s="3">
        <v>21874</v>
      </c>
      <c r="B179805" s="2">
        <v>-19.554078000000001</v>
      </c>
      <c r="C179805" s="2">
        <v>144.58690200000001</v>
      </c>
      <c r="D179805" s="1">
        <v>55</v>
      </c>
      <c r="E179805" s="1">
        <v>246815</v>
      </c>
      <c r="F179805" s="1">
        <v>7836071</v>
      </c>
      <c r="G179805" s="3" t="s">
        <v>28166</v>
      </c>
    </row>
    <row r="179806" spans="1:7" x14ac:dyDescent="0.25">
      <c r="A179806" s="3">
        <v>21875</v>
      </c>
      <c r="B179806" s="2">
        <v>-19.553160999999999</v>
      </c>
      <c r="C179806" s="2">
        <v>144.58596399999999</v>
      </c>
      <c r="D179806" s="1">
        <v>55</v>
      </c>
      <c r="E179806" s="1">
        <v>246715</v>
      </c>
      <c r="F179806" s="1">
        <v>7836171</v>
      </c>
      <c r="G179806" s="3" t="s">
        <v>28167</v>
      </c>
    </row>
    <row r="179807" spans="1:7" x14ac:dyDescent="0.25">
      <c r="A179807" s="3">
        <v>21876</v>
      </c>
      <c r="B179807" s="2">
        <v>-19.553149999999999</v>
      </c>
      <c r="C179807" s="2">
        <v>144.58501100000001</v>
      </c>
      <c r="D179807" s="1">
        <v>55</v>
      </c>
      <c r="E179807" s="1">
        <v>246615</v>
      </c>
      <c r="F179807" s="1">
        <v>7836171</v>
      </c>
      <c r="G179807" s="3" t="s">
        <v>28168</v>
      </c>
    </row>
    <row r="179808" spans="1:7" x14ac:dyDescent="0.25">
      <c r="A179808" s="3">
        <v>21877</v>
      </c>
      <c r="B179808" s="2">
        <v>-19.553111000000001</v>
      </c>
      <c r="C179808" s="2">
        <v>144.582155</v>
      </c>
      <c r="D179808" s="1">
        <v>55</v>
      </c>
      <c r="E179808" s="1">
        <v>246315</v>
      </c>
      <c r="F179808" s="1">
        <v>7836171</v>
      </c>
      <c r="G179808" s="3" t="s">
        <v>28169</v>
      </c>
    </row>
    <row r="179809" spans="1:7" x14ac:dyDescent="0.25">
      <c r="A179809" s="3">
        <v>21878</v>
      </c>
      <c r="B179809" s="2">
        <v>-19.552194</v>
      </c>
      <c r="C179809" s="2">
        <v>144.58121299999999</v>
      </c>
      <c r="D179809" s="1">
        <v>55</v>
      </c>
      <c r="E179809" s="1">
        <v>246215</v>
      </c>
      <c r="F179809" s="1">
        <v>7836271</v>
      </c>
      <c r="G179809" s="3" t="s">
        <v>28170</v>
      </c>
    </row>
    <row r="179810" spans="1:7" x14ac:dyDescent="0.25">
      <c r="A179810" s="3">
        <v>21879</v>
      </c>
      <c r="B179810" s="2">
        <v>-19.551292</v>
      </c>
      <c r="C179810" s="2">
        <v>144.58122700000001</v>
      </c>
      <c r="D179810" s="1">
        <v>55</v>
      </c>
      <c r="E179810" s="1">
        <v>246215</v>
      </c>
      <c r="F179810" s="1">
        <v>7836371</v>
      </c>
      <c r="G179810" s="3" t="s">
        <v>28171</v>
      </c>
    </row>
    <row r="179811" spans="1:7" x14ac:dyDescent="0.25">
      <c r="A179811" s="3">
        <v>21880</v>
      </c>
      <c r="B179811" s="2">
        <v>-19.549486000000002</v>
      </c>
      <c r="C179811" s="2">
        <v>144.581255</v>
      </c>
      <c r="D179811" s="1">
        <v>55</v>
      </c>
      <c r="E179811" s="1">
        <v>246215</v>
      </c>
      <c r="F179811" s="1">
        <v>7836571</v>
      </c>
      <c r="G179811" s="3" t="s">
        <v>28172</v>
      </c>
    </row>
    <row r="179812" spans="1:7" x14ac:dyDescent="0.25">
      <c r="A179812" s="3">
        <v>21881</v>
      </c>
      <c r="B179812" s="2">
        <v>-19.549475000000001</v>
      </c>
      <c r="C179812" s="2">
        <v>144.58030199999999</v>
      </c>
      <c r="D179812" s="1">
        <v>55</v>
      </c>
      <c r="E179812" s="1">
        <v>246115</v>
      </c>
      <c r="F179812" s="1">
        <v>7836571</v>
      </c>
      <c r="G179812" s="3" t="s">
        <v>37644</v>
      </c>
    </row>
    <row r="179813" spans="1:7" x14ac:dyDescent="0.25">
      <c r="A179813" s="3">
        <v>21882</v>
      </c>
      <c r="B179813" s="2">
        <v>-19.548572</v>
      </c>
      <c r="C179813" s="2">
        <v>144.58031600000001</v>
      </c>
      <c r="D179813" s="1">
        <v>55</v>
      </c>
      <c r="E179813" s="1">
        <v>246115</v>
      </c>
      <c r="F179813" s="1">
        <v>7836671</v>
      </c>
      <c r="G179813" s="3" t="s">
        <v>28173</v>
      </c>
    </row>
    <row r="179814" spans="1:7" x14ac:dyDescent="0.25">
      <c r="A179814" s="3">
        <v>21883</v>
      </c>
      <c r="B179814" s="2">
        <v>-19.548563999999999</v>
      </c>
      <c r="C179814" s="2">
        <v>144.57984099999999</v>
      </c>
      <c r="D179814" s="1">
        <v>55</v>
      </c>
      <c r="E179814" s="1">
        <v>246065</v>
      </c>
      <c r="F179814" s="1">
        <v>7836671</v>
      </c>
      <c r="G179814" s="3" t="s">
        <v>37645</v>
      </c>
    </row>
    <row r="179815" spans="1:7" x14ac:dyDescent="0.25">
      <c r="A179815" s="3">
        <v>21884</v>
      </c>
      <c r="B179815" s="2">
        <v>-19.548558</v>
      </c>
      <c r="C179815" s="2">
        <v>144.579363</v>
      </c>
      <c r="D179815" s="1">
        <v>55</v>
      </c>
      <c r="E179815" s="1">
        <v>246015</v>
      </c>
      <c r="F179815" s="1">
        <v>7836671</v>
      </c>
      <c r="G179815" s="3" t="s">
        <v>28174</v>
      </c>
    </row>
    <row r="179816" spans="1:7" x14ac:dyDescent="0.25">
      <c r="A179816" s="3">
        <v>21885</v>
      </c>
      <c r="B179816" s="2">
        <v>-19.547640999999999</v>
      </c>
      <c r="C179816" s="2">
        <v>144.57842400000001</v>
      </c>
      <c r="D179816" s="1">
        <v>55</v>
      </c>
      <c r="E179816" s="1">
        <v>245915</v>
      </c>
      <c r="F179816" s="1">
        <v>7836771</v>
      </c>
      <c r="G179816" s="3" t="s">
        <v>28175</v>
      </c>
    </row>
    <row r="179817" spans="1:7" x14ac:dyDescent="0.25">
      <c r="A179817" s="3">
        <v>21886</v>
      </c>
      <c r="B179817" s="2">
        <v>-19.546738999999999</v>
      </c>
      <c r="C179817" s="2">
        <v>144.57843800000001</v>
      </c>
      <c r="D179817" s="1">
        <v>55</v>
      </c>
      <c r="E179817" s="1">
        <v>245915</v>
      </c>
      <c r="F179817" s="1">
        <v>7836871</v>
      </c>
      <c r="G179817" s="3" t="s">
        <v>37646</v>
      </c>
    </row>
    <row r="179818" spans="1:7" x14ac:dyDescent="0.25">
      <c r="A179818" s="3">
        <v>21887</v>
      </c>
      <c r="B179818" s="2">
        <v>-19.551203000000001</v>
      </c>
      <c r="C179818" s="2">
        <v>144.57455999999999</v>
      </c>
      <c r="D179818" s="1">
        <v>55</v>
      </c>
      <c r="E179818" s="1">
        <v>245515</v>
      </c>
      <c r="F179818" s="1">
        <v>7836371</v>
      </c>
      <c r="G179818" s="3" t="s">
        <v>28176</v>
      </c>
    </row>
    <row r="179819" spans="1:7" x14ac:dyDescent="0.25">
      <c r="A179819" s="3">
        <v>21888</v>
      </c>
      <c r="B179819" s="2">
        <v>-19.553861000000001</v>
      </c>
      <c r="C179819" s="2">
        <v>144.57070999999999</v>
      </c>
      <c r="D179819" s="1">
        <v>55</v>
      </c>
      <c r="E179819" s="1">
        <v>245115</v>
      </c>
      <c r="F179819" s="1">
        <v>7836071</v>
      </c>
      <c r="G179819" s="3" t="s">
        <v>37647</v>
      </c>
    </row>
    <row r="179820" spans="1:7" x14ac:dyDescent="0.25">
      <c r="A179820" s="3">
        <v>21889</v>
      </c>
      <c r="B179820" s="2">
        <v>-19.553861000000001</v>
      </c>
      <c r="C179820" s="2">
        <v>144.57070999999999</v>
      </c>
      <c r="D179820" s="1">
        <v>55</v>
      </c>
      <c r="E179820" s="1">
        <v>245115</v>
      </c>
      <c r="F179820" s="1">
        <v>7836071</v>
      </c>
      <c r="G179820" s="3" t="s">
        <v>28177</v>
      </c>
    </row>
    <row r="179821" spans="1:7" x14ac:dyDescent="0.25">
      <c r="A179821" s="3">
        <v>21890</v>
      </c>
      <c r="B179821" s="2">
        <v>-19.554592</v>
      </c>
      <c r="C179821" s="2">
        <v>144.57146</v>
      </c>
      <c r="D179821" s="1">
        <v>55</v>
      </c>
      <c r="E179821" s="1">
        <v>245195</v>
      </c>
      <c r="F179821" s="1">
        <v>7835991</v>
      </c>
      <c r="G179821" s="3" t="s">
        <v>37648</v>
      </c>
    </row>
    <row r="179822" spans="1:7" x14ac:dyDescent="0.25">
      <c r="A179822" s="3">
        <v>21891</v>
      </c>
      <c r="B179822" s="2">
        <v>-19.555678</v>
      </c>
      <c r="C179822" s="2">
        <v>144.57163499999999</v>
      </c>
      <c r="D179822" s="1">
        <v>55</v>
      </c>
      <c r="E179822" s="1">
        <v>245215</v>
      </c>
      <c r="F179822" s="1">
        <v>7835871</v>
      </c>
      <c r="G179822" s="3" t="s">
        <v>28178</v>
      </c>
    </row>
    <row r="179823" spans="1:7" x14ac:dyDescent="0.25">
      <c r="A179823" s="3">
        <v>21892</v>
      </c>
      <c r="B179823" s="2">
        <v>-19.556608000000001</v>
      </c>
      <c r="C179823" s="2">
        <v>144.57352700000001</v>
      </c>
      <c r="D179823" s="1">
        <v>55</v>
      </c>
      <c r="E179823" s="1">
        <v>245415</v>
      </c>
      <c r="F179823" s="1">
        <v>7835771</v>
      </c>
      <c r="G179823" s="3" t="s">
        <v>37649</v>
      </c>
    </row>
    <row r="179824" spans="1:7" x14ac:dyDescent="0.25">
      <c r="A179824" s="3">
        <v>21893</v>
      </c>
      <c r="B179824" s="2">
        <v>-19.557433</v>
      </c>
      <c r="C179824" s="2">
        <v>144.56779900000001</v>
      </c>
      <c r="D179824" s="1">
        <v>55</v>
      </c>
      <c r="E179824" s="1">
        <v>244815</v>
      </c>
      <c r="F179824" s="1">
        <v>7835671</v>
      </c>
      <c r="G179824" s="3" t="s">
        <v>28179</v>
      </c>
    </row>
    <row r="179825" spans="1:7" x14ac:dyDescent="0.25">
      <c r="A179825" s="3">
        <v>21894</v>
      </c>
      <c r="B179825" s="2">
        <v>-19.557433</v>
      </c>
      <c r="C179825" s="2">
        <v>144.56779900000001</v>
      </c>
      <c r="D179825" s="1">
        <v>55</v>
      </c>
      <c r="E179825" s="1">
        <v>244815</v>
      </c>
      <c r="F179825" s="1">
        <v>7835671</v>
      </c>
      <c r="G179825" s="3" t="s">
        <v>37650</v>
      </c>
    </row>
    <row r="179826" spans="1:7" x14ac:dyDescent="0.25">
      <c r="A179826" s="3">
        <v>21895</v>
      </c>
      <c r="B179826" s="2">
        <v>-19.561043999999999</v>
      </c>
      <c r="C179826" s="2">
        <v>144.567744</v>
      </c>
      <c r="D179826" s="1">
        <v>55</v>
      </c>
      <c r="E179826" s="1">
        <v>244815</v>
      </c>
      <c r="F179826" s="1">
        <v>7835271</v>
      </c>
      <c r="G179826" s="3" t="s">
        <v>28180</v>
      </c>
    </row>
    <row r="179827" spans="1:7" x14ac:dyDescent="0.25">
      <c r="A179827" s="3">
        <v>21896</v>
      </c>
      <c r="B179827" s="2">
        <v>-19.561947</v>
      </c>
      <c r="C179827" s="2">
        <v>144.567733</v>
      </c>
      <c r="D179827" s="1">
        <v>55</v>
      </c>
      <c r="E179827" s="1">
        <v>244815</v>
      </c>
      <c r="F179827" s="1">
        <v>7835171</v>
      </c>
      <c r="G179827" s="3" t="s">
        <v>28181</v>
      </c>
    </row>
    <row r="179828" spans="1:7" x14ac:dyDescent="0.25">
      <c r="A179828" s="3">
        <v>21897</v>
      </c>
      <c r="B179828" s="2">
        <v>-19.561019000000002</v>
      </c>
      <c r="C179828" s="2">
        <v>144.565842</v>
      </c>
      <c r="D179828" s="1">
        <v>55</v>
      </c>
      <c r="E179828" s="1">
        <v>244615</v>
      </c>
      <c r="F179828" s="1">
        <v>7835271</v>
      </c>
      <c r="G179828" s="3" t="s">
        <v>37651</v>
      </c>
    </row>
    <row r="179829" spans="1:7" x14ac:dyDescent="0.25">
      <c r="A179829" s="3">
        <v>21898</v>
      </c>
      <c r="B179829" s="2">
        <v>-19.562825</v>
      </c>
      <c r="C179829" s="2">
        <v>144.56581399999999</v>
      </c>
      <c r="D179829" s="1">
        <v>55</v>
      </c>
      <c r="E179829" s="1">
        <v>244615</v>
      </c>
      <c r="F179829" s="1">
        <v>7835071</v>
      </c>
      <c r="G179829" s="3" t="s">
        <v>28182</v>
      </c>
    </row>
    <row r="179830" spans="1:7" x14ac:dyDescent="0.25">
      <c r="A179830" s="3">
        <v>21899</v>
      </c>
      <c r="B179830" s="2">
        <v>-19.562902999999999</v>
      </c>
      <c r="C179830" s="2">
        <v>144.571527</v>
      </c>
      <c r="D179830" s="1">
        <v>55</v>
      </c>
      <c r="E179830" s="1">
        <v>245215</v>
      </c>
      <c r="F179830" s="1">
        <v>7835071</v>
      </c>
      <c r="G179830" s="3" t="s">
        <v>37652</v>
      </c>
    </row>
    <row r="179831" spans="1:7" x14ac:dyDescent="0.25">
      <c r="A179831" s="3">
        <v>21900</v>
      </c>
      <c r="B179831" s="2">
        <v>-19.564722</v>
      </c>
      <c r="C179831" s="2">
        <v>144.572452</v>
      </c>
      <c r="D179831" s="1">
        <v>55</v>
      </c>
      <c r="E179831" s="1">
        <v>245315</v>
      </c>
      <c r="F179831" s="1">
        <v>7834871</v>
      </c>
      <c r="G179831" s="3" t="s">
        <v>28183</v>
      </c>
    </row>
    <row r="179832" spans="1:7" x14ac:dyDescent="0.25">
      <c r="A179832" s="3">
        <v>21901</v>
      </c>
      <c r="B179832" s="2">
        <v>-19.565611000000001</v>
      </c>
      <c r="C179832" s="2">
        <v>144.57148799999999</v>
      </c>
      <c r="D179832" s="1">
        <v>55</v>
      </c>
      <c r="E179832" s="1">
        <v>245215</v>
      </c>
      <c r="F179832" s="1">
        <v>7834771</v>
      </c>
      <c r="G179832" s="3" t="s">
        <v>37653</v>
      </c>
    </row>
    <row r="179833" spans="1:7" x14ac:dyDescent="0.25">
      <c r="A179833" s="3">
        <v>21902</v>
      </c>
      <c r="B179833" s="2">
        <v>-19.564367000000001</v>
      </c>
      <c r="C179833" s="2">
        <v>144.576269</v>
      </c>
      <c r="D179833" s="1">
        <v>55</v>
      </c>
      <c r="E179833" s="1">
        <v>245715</v>
      </c>
      <c r="F179833" s="1">
        <v>7834916</v>
      </c>
      <c r="G179833" s="3" t="s">
        <v>28184</v>
      </c>
    </row>
    <row r="179834" spans="1:7" x14ac:dyDescent="0.25">
      <c r="A179834" s="3">
        <v>21903</v>
      </c>
      <c r="B179834" s="2">
        <v>-19.565674999999999</v>
      </c>
      <c r="C179834" s="2">
        <v>144.57624899999999</v>
      </c>
      <c r="D179834" s="1">
        <v>55</v>
      </c>
      <c r="E179834" s="1">
        <v>245715</v>
      </c>
      <c r="F179834" s="1">
        <v>7834771</v>
      </c>
      <c r="G179834" s="3" t="s">
        <v>37654</v>
      </c>
    </row>
    <row r="179835" spans="1:7" x14ac:dyDescent="0.25">
      <c r="A179835" s="3">
        <v>21904</v>
      </c>
      <c r="B179835" s="2">
        <v>-19.563997000000001</v>
      </c>
      <c r="C179835" s="2">
        <v>144.585802</v>
      </c>
      <c r="D179835" s="1">
        <v>55</v>
      </c>
      <c r="E179835" s="1">
        <v>246715</v>
      </c>
      <c r="F179835" s="1">
        <v>7834971</v>
      </c>
      <c r="G179835" s="3" t="s">
        <v>28185</v>
      </c>
    </row>
    <row r="179836" spans="1:7" x14ac:dyDescent="0.25">
      <c r="A179836" s="3">
        <v>21905</v>
      </c>
      <c r="B179836" s="2">
        <v>-19.564900000000002</v>
      </c>
      <c r="C179836" s="2">
        <v>144.58578900000001</v>
      </c>
      <c r="D179836" s="1">
        <v>55</v>
      </c>
      <c r="E179836" s="1">
        <v>246715</v>
      </c>
      <c r="F179836" s="1">
        <v>7834871</v>
      </c>
      <c r="G179836" s="3" t="s">
        <v>28186</v>
      </c>
    </row>
    <row r="179837" spans="1:7" x14ac:dyDescent="0.25">
      <c r="A179837" s="3">
        <v>21906</v>
      </c>
      <c r="B179837" s="2">
        <v>-19.566704999999999</v>
      </c>
      <c r="C179837" s="2">
        <v>144.58576099999999</v>
      </c>
      <c r="D179837" s="1">
        <v>55</v>
      </c>
      <c r="E179837" s="1">
        <v>246715</v>
      </c>
      <c r="F179837" s="1">
        <v>7834671</v>
      </c>
      <c r="G179837" s="3" t="s">
        <v>37655</v>
      </c>
    </row>
    <row r="179838" spans="1:7" x14ac:dyDescent="0.25">
      <c r="A179838" s="3">
        <v>21907</v>
      </c>
      <c r="B179838" s="2">
        <v>-19.552696999999998</v>
      </c>
      <c r="C179838" s="2">
        <v>144.59846899999999</v>
      </c>
      <c r="D179838" s="1">
        <v>55</v>
      </c>
      <c r="E179838" s="1">
        <v>248027</v>
      </c>
      <c r="F179838" s="1">
        <v>7836241</v>
      </c>
      <c r="G179838" s="3" t="s">
        <v>28451</v>
      </c>
    </row>
    <row r="179839" spans="1:7" x14ac:dyDescent="0.25">
      <c r="A179839" s="3">
        <v>21908</v>
      </c>
      <c r="B179839" s="2">
        <v>-19.553450000000002</v>
      </c>
      <c r="C179839" s="2">
        <v>144.607575</v>
      </c>
      <c r="D179839" s="1">
        <v>55</v>
      </c>
      <c r="E179839" s="1">
        <v>248984</v>
      </c>
      <c r="F179839" s="1">
        <v>7836171</v>
      </c>
      <c r="G179839" s="3" t="s">
        <v>37656</v>
      </c>
    </row>
    <row r="179840" spans="1:7" x14ac:dyDescent="0.25">
      <c r="A179840" s="3">
        <v>21909</v>
      </c>
      <c r="B179840" s="2">
        <v>-19.552789000000001</v>
      </c>
      <c r="C179840" s="2">
        <v>144.60538299999999</v>
      </c>
      <c r="D179840" s="1">
        <v>55</v>
      </c>
      <c r="E179840" s="1">
        <v>248753</v>
      </c>
      <c r="F179840" s="1">
        <v>7836241</v>
      </c>
      <c r="G179840" s="3" t="s">
        <v>28452</v>
      </c>
    </row>
    <row r="179841" spans="1:7" x14ac:dyDescent="0.25">
      <c r="A179841" s="3">
        <v>21910</v>
      </c>
      <c r="B179841" s="2">
        <v>-19.552866999999999</v>
      </c>
      <c r="C179841" s="2">
        <v>144.604478</v>
      </c>
      <c r="D179841" s="1">
        <v>55</v>
      </c>
      <c r="E179841" s="1">
        <v>248658</v>
      </c>
      <c r="F179841" s="1">
        <v>7836231</v>
      </c>
      <c r="G179841" s="3" t="s">
        <v>37657</v>
      </c>
    </row>
    <row r="179842" spans="1:7" x14ac:dyDescent="0.25">
      <c r="A179842" s="3">
        <v>21911</v>
      </c>
      <c r="B179842" s="2">
        <v>-19.551658</v>
      </c>
      <c r="C179842" s="2">
        <v>144.60196099999999</v>
      </c>
      <c r="D179842" s="1">
        <v>55</v>
      </c>
      <c r="E179842" s="1">
        <v>248392</v>
      </c>
      <c r="F179842" s="1">
        <v>7836361</v>
      </c>
      <c r="G179842" s="3" t="s">
        <v>28453</v>
      </c>
    </row>
    <row r="179843" spans="1:7" x14ac:dyDescent="0.25">
      <c r="A179843" s="3">
        <v>21912</v>
      </c>
      <c r="B179843" s="2">
        <v>-19.5502</v>
      </c>
      <c r="C179843" s="2">
        <v>144.60091700000001</v>
      </c>
      <c r="D179843" s="1">
        <v>55</v>
      </c>
      <c r="E179843" s="1">
        <v>248280</v>
      </c>
      <c r="F179843" s="1">
        <v>7836521</v>
      </c>
      <c r="G179843" s="3" t="s">
        <v>25332</v>
      </c>
    </row>
    <row r="179844" spans="1:7" x14ac:dyDescent="0.25">
      <c r="A179844" s="3">
        <v>21913</v>
      </c>
      <c r="B179844" s="2">
        <v>-19.547777</v>
      </c>
      <c r="C179844" s="2">
        <v>144.602114</v>
      </c>
      <c r="D179844" s="1">
        <v>55</v>
      </c>
      <c r="E179844" s="1">
        <v>248402</v>
      </c>
      <c r="F179844" s="1">
        <v>7836791</v>
      </c>
      <c r="G179844" s="3" t="s">
        <v>37658</v>
      </c>
    </row>
    <row r="179845" spans="1:7" x14ac:dyDescent="0.25">
      <c r="A179845" s="3">
        <v>21914</v>
      </c>
      <c r="B179845" s="2">
        <v>-19.547125000000001</v>
      </c>
      <c r="C179845" s="2">
        <v>144.600525</v>
      </c>
      <c r="D179845" s="1">
        <v>55</v>
      </c>
      <c r="E179845" s="1">
        <v>248234</v>
      </c>
      <c r="F179845" s="1">
        <v>7836861</v>
      </c>
      <c r="G179845" s="3" t="s">
        <v>25333</v>
      </c>
    </row>
    <row r="179846" spans="1:7" x14ac:dyDescent="0.25">
      <c r="A179846" s="3">
        <v>21915</v>
      </c>
      <c r="B179846" s="2">
        <v>-19.547115999999999</v>
      </c>
      <c r="C179846" s="2">
        <v>144.599819</v>
      </c>
      <c r="D179846" s="1">
        <v>55</v>
      </c>
      <c r="E179846" s="1">
        <v>248160</v>
      </c>
      <c r="F179846" s="1">
        <v>7836861</v>
      </c>
      <c r="G179846" s="3" t="s">
        <v>37659</v>
      </c>
    </row>
    <row r="179847" spans="1:7" x14ac:dyDescent="0.25">
      <c r="A179847" s="3">
        <v>21916</v>
      </c>
      <c r="B179847" s="2">
        <v>-19.546476999999999</v>
      </c>
      <c r="C179847" s="2">
        <v>144.59950499999999</v>
      </c>
      <c r="D179847" s="1">
        <v>55</v>
      </c>
      <c r="E179847" s="1">
        <v>248126</v>
      </c>
      <c r="F179847" s="1">
        <v>7836931</v>
      </c>
      <c r="G179847" s="3" t="s">
        <v>25334</v>
      </c>
    </row>
    <row r="179848" spans="1:7" x14ac:dyDescent="0.25">
      <c r="A179848" s="3">
        <v>21917</v>
      </c>
      <c r="B179848" s="2">
        <v>-19.550069000000001</v>
      </c>
      <c r="C179848" s="2">
        <v>144.597869</v>
      </c>
      <c r="D179848" s="1">
        <v>55</v>
      </c>
      <c r="E179848" s="1">
        <v>247960</v>
      </c>
      <c r="F179848" s="1">
        <v>7836531</v>
      </c>
      <c r="G179848" s="3" t="s">
        <v>37660</v>
      </c>
    </row>
    <row r="179849" spans="1:7" x14ac:dyDescent="0.25">
      <c r="A179849" s="3">
        <v>21918</v>
      </c>
      <c r="B179849" s="2">
        <v>-19.544765999999999</v>
      </c>
      <c r="C179849" s="2">
        <v>144.586164</v>
      </c>
      <c r="D179849" s="1">
        <v>55</v>
      </c>
      <c r="E179849" s="1">
        <v>246723</v>
      </c>
      <c r="F179849" s="1">
        <v>7837101</v>
      </c>
      <c r="G179849" s="3" t="s">
        <v>25335</v>
      </c>
    </row>
    <row r="179850" spans="1:7" x14ac:dyDescent="0.25">
      <c r="A179850" s="3">
        <v>21919</v>
      </c>
      <c r="B179850" s="2">
        <v>-19.544371999999999</v>
      </c>
      <c r="C179850" s="2">
        <v>144.58365499999999</v>
      </c>
      <c r="D179850" s="1">
        <v>55</v>
      </c>
      <c r="E179850" s="1">
        <v>246459</v>
      </c>
      <c r="F179850" s="1">
        <v>7837141</v>
      </c>
      <c r="G179850" s="3" t="s">
        <v>25336</v>
      </c>
    </row>
    <row r="179851" spans="1:7" x14ac:dyDescent="0.25">
      <c r="A179851" s="3">
        <v>21920</v>
      </c>
      <c r="B179851" s="2">
        <v>-19.544269</v>
      </c>
      <c r="C179851" s="2">
        <v>144.58278000000001</v>
      </c>
      <c r="D179851" s="1">
        <v>55</v>
      </c>
      <c r="E179851" s="1">
        <v>246367</v>
      </c>
      <c r="F179851" s="1">
        <v>7837151</v>
      </c>
      <c r="G179851" s="3" t="s">
        <v>37661</v>
      </c>
    </row>
    <row r="179852" spans="1:7" x14ac:dyDescent="0.25">
      <c r="A179852" s="3">
        <v>21921</v>
      </c>
      <c r="B179852" s="2">
        <v>-19.543105000000001</v>
      </c>
      <c r="C179852" s="2">
        <v>144.58358000000001</v>
      </c>
      <c r="D179852" s="1">
        <v>55</v>
      </c>
      <c r="E179852" s="1">
        <v>246449</v>
      </c>
      <c r="F179852" s="1">
        <v>7837281</v>
      </c>
      <c r="G179852" s="3" t="s">
        <v>25337</v>
      </c>
    </row>
    <row r="179853" spans="1:7" x14ac:dyDescent="0.25">
      <c r="A179853" s="3">
        <v>21922</v>
      </c>
      <c r="B179853" s="2">
        <v>-19.539325000000002</v>
      </c>
      <c r="C179853" s="2">
        <v>144.59124700000001</v>
      </c>
      <c r="D179853" s="1">
        <v>55</v>
      </c>
      <c r="E179853" s="1">
        <v>247248</v>
      </c>
      <c r="F179853" s="1">
        <v>7837711</v>
      </c>
      <c r="G179853" s="3" t="s">
        <v>37662</v>
      </c>
    </row>
    <row r="179854" spans="1:7" x14ac:dyDescent="0.25">
      <c r="A179854" s="3">
        <v>21923</v>
      </c>
      <c r="B179854" s="2">
        <v>-19.553291999999999</v>
      </c>
      <c r="C179854" s="2">
        <v>144.588819</v>
      </c>
      <c r="D179854" s="1">
        <v>55</v>
      </c>
      <c r="E179854" s="1">
        <v>247015</v>
      </c>
      <c r="F179854" s="1">
        <v>7836161</v>
      </c>
      <c r="G179854" s="3" t="s">
        <v>25338</v>
      </c>
    </row>
    <row r="179855" spans="1:7" x14ac:dyDescent="0.25">
      <c r="A179855" s="3">
        <v>21924</v>
      </c>
      <c r="B179855" s="2">
        <v>-19.553546999999998</v>
      </c>
      <c r="C179855" s="2">
        <v>144.587805</v>
      </c>
      <c r="D179855" s="1">
        <v>55</v>
      </c>
      <c r="E179855" s="1">
        <v>246909</v>
      </c>
      <c r="F179855" s="1">
        <v>7836131</v>
      </c>
      <c r="G179855" s="3" t="s">
        <v>37663</v>
      </c>
    </row>
    <row r="179856" spans="1:7" x14ac:dyDescent="0.25">
      <c r="A179856" s="3">
        <v>21925</v>
      </c>
      <c r="B179856" s="2">
        <v>-19.562906000000002</v>
      </c>
      <c r="C179856" s="2">
        <v>144.558381</v>
      </c>
      <c r="D179856" s="1">
        <v>55</v>
      </c>
      <c r="E179856" s="1">
        <v>243835</v>
      </c>
      <c r="F179856" s="1">
        <v>7835051</v>
      </c>
      <c r="G179856" s="3" t="s">
        <v>25339</v>
      </c>
    </row>
    <row r="179857" spans="1:7" x14ac:dyDescent="0.25">
      <c r="A179857" s="3">
        <v>21926</v>
      </c>
      <c r="B179857" s="2">
        <v>-19.594189</v>
      </c>
      <c r="C179857" s="2">
        <v>144.71971300000001</v>
      </c>
      <c r="D179857" s="1">
        <v>55</v>
      </c>
      <c r="E179857" s="1">
        <v>260815</v>
      </c>
      <c r="F179857" s="1">
        <v>7831820</v>
      </c>
      <c r="G179857" s="3" t="s">
        <v>25340</v>
      </c>
    </row>
    <row r="179858" spans="1:7" x14ac:dyDescent="0.25">
      <c r="A179858" s="3">
        <v>21927</v>
      </c>
      <c r="B179858" s="2">
        <v>-19.590924999999999</v>
      </c>
      <c r="C179858" s="2">
        <v>144.74023</v>
      </c>
      <c r="D179858" s="1">
        <v>55</v>
      </c>
      <c r="E179858" s="1">
        <v>262963</v>
      </c>
      <c r="F179858" s="1">
        <v>7832210</v>
      </c>
      <c r="G179858" s="3" t="s">
        <v>37664</v>
      </c>
    </row>
    <row r="179859" spans="1:7" x14ac:dyDescent="0.25">
      <c r="A179859" s="3">
        <v>21928</v>
      </c>
      <c r="B179859" s="2">
        <v>-19.592386000000001</v>
      </c>
      <c r="C179859" s="2">
        <v>144.74148600000001</v>
      </c>
      <c r="D179859" s="1">
        <v>55</v>
      </c>
      <c r="E179859" s="1">
        <v>263097</v>
      </c>
      <c r="F179859" s="1">
        <v>7832050</v>
      </c>
      <c r="G179859" s="3" t="s">
        <v>25341</v>
      </c>
    </row>
    <row r="179860" spans="1:7" x14ac:dyDescent="0.25">
      <c r="A179860" s="3">
        <v>21929</v>
      </c>
      <c r="B179860" s="2">
        <v>-19.593661000000001</v>
      </c>
      <c r="C179860" s="2">
        <v>144.742422</v>
      </c>
      <c r="D179860" s="1">
        <v>55</v>
      </c>
      <c r="E179860" s="1">
        <v>263197</v>
      </c>
      <c r="F179860" s="1">
        <v>7831910</v>
      </c>
      <c r="G179860" s="3" t="s">
        <v>37665</v>
      </c>
    </row>
    <row r="179861" spans="1:7" x14ac:dyDescent="0.25">
      <c r="A179861" s="3">
        <v>21930</v>
      </c>
      <c r="B179861" s="2">
        <v>-19.576241</v>
      </c>
      <c r="C179861" s="2">
        <v>144.736108</v>
      </c>
      <c r="D179861" s="1">
        <v>55</v>
      </c>
      <c r="E179861" s="1">
        <v>262509</v>
      </c>
      <c r="F179861" s="1">
        <v>7833831</v>
      </c>
      <c r="G179861" s="3" t="s">
        <v>25342</v>
      </c>
    </row>
    <row r="179862" spans="1:7" x14ac:dyDescent="0.25">
      <c r="A179862" s="3">
        <v>21931</v>
      </c>
      <c r="B179862" s="2">
        <v>-19.588469</v>
      </c>
      <c r="C179862" s="2">
        <v>144.72452999999999</v>
      </c>
      <c r="D179862" s="1">
        <v>55</v>
      </c>
      <c r="E179862" s="1">
        <v>261312</v>
      </c>
      <c r="F179862" s="1">
        <v>7832460</v>
      </c>
      <c r="G179862" s="3" t="s">
        <v>37666</v>
      </c>
    </row>
    <row r="179863" spans="1:7" x14ac:dyDescent="0.25">
      <c r="A179863" s="3">
        <v>21932</v>
      </c>
      <c r="B179863" s="2">
        <v>-19.592264</v>
      </c>
      <c r="C179863" s="2">
        <v>144.71741599999999</v>
      </c>
      <c r="D179863" s="1">
        <v>55</v>
      </c>
      <c r="E179863" s="1">
        <v>260571</v>
      </c>
      <c r="F179863" s="1">
        <v>7832030</v>
      </c>
      <c r="G179863" s="3" t="s">
        <v>25343</v>
      </c>
    </row>
    <row r="179864" spans="1:7" x14ac:dyDescent="0.25">
      <c r="A179864" s="3">
        <v>21933</v>
      </c>
      <c r="B179864" s="2">
        <v>-19.591011000000002</v>
      </c>
      <c r="C179864" s="2">
        <v>144.71833000000001</v>
      </c>
      <c r="D179864" s="1">
        <v>55</v>
      </c>
      <c r="E179864" s="1">
        <v>260665</v>
      </c>
      <c r="F179864" s="1">
        <v>7832170</v>
      </c>
      <c r="G179864" s="3" t="s">
        <v>25344</v>
      </c>
    </row>
    <row r="179865" spans="1:7" x14ac:dyDescent="0.25">
      <c r="A179865" s="3">
        <v>21934</v>
      </c>
      <c r="B179865" s="2">
        <v>-19.591155000000001</v>
      </c>
      <c r="C179865" s="2">
        <v>144.7371</v>
      </c>
      <c r="D179865" s="1">
        <v>55</v>
      </c>
      <c r="E179865" s="1">
        <v>262635</v>
      </c>
      <c r="F179865" s="1">
        <v>7832180</v>
      </c>
      <c r="G179865" s="3" t="s">
        <v>37667</v>
      </c>
    </row>
    <row r="179866" spans="1:7" x14ac:dyDescent="0.25">
      <c r="A179866" s="3">
        <v>21935</v>
      </c>
      <c r="B179866" s="2">
        <v>-19.583008</v>
      </c>
      <c r="C179866" s="2">
        <v>144.692744</v>
      </c>
      <c r="D179866" s="1">
        <v>55</v>
      </c>
      <c r="E179866" s="1">
        <v>257968</v>
      </c>
      <c r="F179866" s="1">
        <v>7833021</v>
      </c>
      <c r="G179866" s="3" t="s">
        <v>25345</v>
      </c>
    </row>
    <row r="179867" spans="1:7" x14ac:dyDescent="0.25">
      <c r="A179867" s="3">
        <v>21936</v>
      </c>
      <c r="B179867" s="2">
        <v>-19.589991000000001</v>
      </c>
      <c r="C179867" s="2">
        <v>144.64611400000001</v>
      </c>
      <c r="D179867" s="1">
        <v>55</v>
      </c>
      <c r="E179867" s="1">
        <v>253085</v>
      </c>
      <c r="F179867" s="1">
        <v>7832181</v>
      </c>
      <c r="G179867" s="3" t="s">
        <v>37668</v>
      </c>
    </row>
    <row r="179868" spans="1:7" x14ac:dyDescent="0.25">
      <c r="A179868" s="3">
        <v>21937</v>
      </c>
      <c r="B179868" s="2">
        <v>-19.588355</v>
      </c>
      <c r="C179868" s="2">
        <v>144.66624400000001</v>
      </c>
      <c r="D179868" s="1">
        <v>55</v>
      </c>
      <c r="E179868" s="1">
        <v>255195</v>
      </c>
      <c r="F179868" s="1">
        <v>7832391</v>
      </c>
      <c r="G179868" s="3" t="s">
        <v>25346</v>
      </c>
    </row>
    <row r="179869" spans="1:7" x14ac:dyDescent="0.25">
      <c r="A179869" s="3">
        <v>21938</v>
      </c>
      <c r="B179869" s="2">
        <v>-19.577940999999999</v>
      </c>
      <c r="C179869" s="2">
        <v>144.67111</v>
      </c>
      <c r="D179869" s="1">
        <v>55</v>
      </c>
      <c r="E179869" s="1">
        <v>255690</v>
      </c>
      <c r="F179869" s="1">
        <v>7833551</v>
      </c>
      <c r="G179869" s="3" t="s">
        <v>37669</v>
      </c>
    </row>
    <row r="179870" spans="1:7" x14ac:dyDescent="0.25">
      <c r="A179870" s="3">
        <v>21939</v>
      </c>
      <c r="B179870" s="2">
        <v>-19.579463000000001</v>
      </c>
      <c r="C179870" s="2">
        <v>144.67003800000001</v>
      </c>
      <c r="D179870" s="1">
        <v>55</v>
      </c>
      <c r="E179870" s="1">
        <v>255580</v>
      </c>
      <c r="F179870" s="1">
        <v>7833381</v>
      </c>
      <c r="G179870" s="3" t="s">
        <v>25347</v>
      </c>
    </row>
    <row r="179871" spans="1:7" x14ac:dyDescent="0.25">
      <c r="A179871" s="3">
        <v>21940</v>
      </c>
      <c r="B179871" s="2">
        <v>-19.580473999999999</v>
      </c>
      <c r="C179871" s="2">
        <v>144.67128299999999</v>
      </c>
      <c r="D179871" s="1">
        <v>55</v>
      </c>
      <c r="E179871" s="1">
        <v>255712</v>
      </c>
      <c r="F179871" s="1">
        <v>7833271</v>
      </c>
      <c r="G179871" s="3" t="s">
        <v>25348</v>
      </c>
    </row>
    <row r="179872" spans="1:7" x14ac:dyDescent="0.25">
      <c r="A179872" s="3">
        <v>21941</v>
      </c>
      <c r="B179872" s="2">
        <v>-19.581607999999999</v>
      </c>
      <c r="C179872" s="2">
        <v>144.67167699999999</v>
      </c>
      <c r="D179872" s="1">
        <v>55</v>
      </c>
      <c r="E179872" s="1">
        <v>255755</v>
      </c>
      <c r="F179872" s="1">
        <v>7833146</v>
      </c>
      <c r="G179872" s="3" t="s">
        <v>37670</v>
      </c>
    </row>
    <row r="179873" spans="1:7" x14ac:dyDescent="0.25">
      <c r="A179873" s="3">
        <v>21942</v>
      </c>
      <c r="B179873" s="2">
        <v>-19.583327000000001</v>
      </c>
      <c r="C179873" s="2">
        <v>144.668508</v>
      </c>
      <c r="D179873" s="1">
        <v>55</v>
      </c>
      <c r="E179873" s="1">
        <v>255425</v>
      </c>
      <c r="F179873" s="1">
        <v>7832951</v>
      </c>
      <c r="G179873" s="3" t="s">
        <v>25349</v>
      </c>
    </row>
    <row r="179874" spans="1:7" x14ac:dyDescent="0.25">
      <c r="A179874" s="3">
        <v>21943</v>
      </c>
      <c r="B179874" s="2">
        <v>-19.59085</v>
      </c>
      <c r="C179874" s="2">
        <v>144.63590500000001</v>
      </c>
      <c r="D179874" s="1">
        <v>55</v>
      </c>
      <c r="E179874" s="1">
        <v>252015</v>
      </c>
      <c r="F179874" s="1">
        <v>7832071</v>
      </c>
      <c r="G179874" s="3" t="s">
        <v>37671</v>
      </c>
    </row>
    <row r="179875" spans="1:7" x14ac:dyDescent="0.25">
      <c r="A179875" s="3">
        <v>21944</v>
      </c>
      <c r="B179875" s="2">
        <v>-19.587213999999999</v>
      </c>
      <c r="C179875" s="2">
        <v>144.634052</v>
      </c>
      <c r="D179875" s="1">
        <v>55</v>
      </c>
      <c r="E179875" s="1">
        <v>251815</v>
      </c>
      <c r="F179875" s="1">
        <v>7832471</v>
      </c>
      <c r="G179875" s="3" t="s">
        <v>25350</v>
      </c>
    </row>
    <row r="179876" spans="1:7" x14ac:dyDescent="0.25">
      <c r="A179876" s="3">
        <v>21945</v>
      </c>
      <c r="B179876" s="2">
        <v>-19.585702000000001</v>
      </c>
      <c r="C179876" s="2">
        <v>144.63596899999999</v>
      </c>
      <c r="D179876" s="1">
        <v>55</v>
      </c>
      <c r="E179876" s="1">
        <v>252014</v>
      </c>
      <c r="F179876" s="1">
        <v>7832641</v>
      </c>
      <c r="G179876" s="3" t="s">
        <v>37672</v>
      </c>
    </row>
    <row r="179877" spans="1:7" x14ac:dyDescent="0.25">
      <c r="A179877" s="3">
        <v>21946</v>
      </c>
      <c r="B179877" s="2">
        <v>-19.582452</v>
      </c>
      <c r="C179877" s="2">
        <v>144.636066</v>
      </c>
      <c r="D179877" s="1">
        <v>55</v>
      </c>
      <c r="E179877" s="1">
        <v>252019</v>
      </c>
      <c r="F179877" s="1">
        <v>7833001</v>
      </c>
      <c r="G179877" s="3" t="s">
        <v>25351</v>
      </c>
    </row>
    <row r="179878" spans="1:7" x14ac:dyDescent="0.25">
      <c r="A179878" s="3">
        <v>21947</v>
      </c>
      <c r="B179878" s="2">
        <v>-19.580891000000001</v>
      </c>
      <c r="C179878" s="2">
        <v>144.633905</v>
      </c>
      <c r="D179878" s="1">
        <v>55</v>
      </c>
      <c r="E179878" s="1">
        <v>251790</v>
      </c>
      <c r="F179878" s="1">
        <v>7833171</v>
      </c>
      <c r="G179878" s="3" t="s">
        <v>25352</v>
      </c>
    </row>
    <row r="179879" spans="1:7" x14ac:dyDescent="0.25">
      <c r="A179879" s="3">
        <v>21948</v>
      </c>
      <c r="B179879" s="2">
        <v>-19.580929999999999</v>
      </c>
      <c r="C179879" s="2">
        <v>144.637002</v>
      </c>
      <c r="D179879" s="1">
        <v>55</v>
      </c>
      <c r="E179879" s="1">
        <v>252115</v>
      </c>
      <c r="F179879" s="1">
        <v>7833171</v>
      </c>
      <c r="G179879" s="3" t="s">
        <v>37673</v>
      </c>
    </row>
    <row r="179880" spans="1:7" x14ac:dyDescent="0.25">
      <c r="A179880" s="3">
        <v>21949</v>
      </c>
      <c r="B179880" s="2">
        <v>-19.566282999999999</v>
      </c>
      <c r="C179880" s="2">
        <v>144.58129099999999</v>
      </c>
      <c r="D179880" s="1">
        <v>55</v>
      </c>
      <c r="E179880" s="1">
        <v>246245</v>
      </c>
      <c r="F179880" s="1">
        <v>7834711</v>
      </c>
      <c r="G179880" s="3" t="s">
        <v>25353</v>
      </c>
    </row>
    <row r="179881" spans="1:7" x14ac:dyDescent="0.25">
      <c r="A179881" s="3">
        <v>21950</v>
      </c>
      <c r="B179881" s="2">
        <v>-19.566628000000001</v>
      </c>
      <c r="C179881" s="2">
        <v>144.58004700000001</v>
      </c>
      <c r="D179881" s="1">
        <v>55</v>
      </c>
      <c r="E179881" s="1">
        <v>246115</v>
      </c>
      <c r="F179881" s="1">
        <v>7834671</v>
      </c>
      <c r="G179881" s="3" t="s">
        <v>37674</v>
      </c>
    </row>
    <row r="179882" spans="1:7" x14ac:dyDescent="0.25">
      <c r="A179882" s="3">
        <v>21951</v>
      </c>
      <c r="B179882" s="2">
        <v>-19.567608</v>
      </c>
      <c r="C179882" s="2">
        <v>144.58574999999999</v>
      </c>
      <c r="D179882" s="1">
        <v>55</v>
      </c>
      <c r="E179882" s="1">
        <v>246715</v>
      </c>
      <c r="F179882" s="1">
        <v>7834571</v>
      </c>
      <c r="G179882" s="3" t="s">
        <v>25354</v>
      </c>
    </row>
    <row r="179883" spans="1:7" x14ac:dyDescent="0.25">
      <c r="A179883" s="3">
        <v>21952</v>
      </c>
      <c r="B179883" s="2">
        <v>-19.568498999999999</v>
      </c>
      <c r="C179883" s="2">
        <v>144.58478299999999</v>
      </c>
      <c r="D179883" s="1">
        <v>55</v>
      </c>
      <c r="E179883" s="1">
        <v>246615</v>
      </c>
      <c r="F179883" s="1">
        <v>7834471</v>
      </c>
      <c r="G179883" s="3" t="s">
        <v>37675</v>
      </c>
    </row>
    <row r="179884" spans="1:7" x14ac:dyDescent="0.25">
      <c r="A179884" s="3">
        <v>21953</v>
      </c>
      <c r="B179884" s="2">
        <v>-19.568484999999999</v>
      </c>
      <c r="C179884" s="2">
        <v>144.58383000000001</v>
      </c>
      <c r="D179884" s="1">
        <v>55</v>
      </c>
      <c r="E179884" s="1">
        <v>246515</v>
      </c>
      <c r="F179884" s="1">
        <v>7834471</v>
      </c>
      <c r="G179884" s="3" t="s">
        <v>25355</v>
      </c>
    </row>
    <row r="179885" spans="1:7" x14ac:dyDescent="0.25">
      <c r="A179885" s="3">
        <v>21954</v>
      </c>
      <c r="B179885" s="2">
        <v>-19.569374</v>
      </c>
      <c r="C179885" s="2">
        <v>144.582863</v>
      </c>
      <c r="D179885" s="1">
        <v>55</v>
      </c>
      <c r="E179885" s="1">
        <v>246415</v>
      </c>
      <c r="F179885" s="1">
        <v>7834371</v>
      </c>
      <c r="G179885" s="3" t="s">
        <v>37676</v>
      </c>
    </row>
    <row r="179886" spans="1:7" x14ac:dyDescent="0.25">
      <c r="A179886" s="3">
        <v>21955</v>
      </c>
      <c r="B179886" s="2">
        <v>-19.571155000000001</v>
      </c>
      <c r="C179886" s="2">
        <v>144.58093299999999</v>
      </c>
      <c r="D179886" s="1">
        <v>55</v>
      </c>
      <c r="E179886" s="1">
        <v>246215</v>
      </c>
      <c r="F179886" s="1">
        <v>7834171</v>
      </c>
      <c r="G179886" s="3" t="s">
        <v>25356</v>
      </c>
    </row>
    <row r="179887" spans="1:7" x14ac:dyDescent="0.25">
      <c r="A179887" s="3">
        <v>21956</v>
      </c>
      <c r="B179887" s="2">
        <v>-19.572047000000001</v>
      </c>
      <c r="C179887" s="2">
        <v>144.57996600000001</v>
      </c>
      <c r="D179887" s="1">
        <v>55</v>
      </c>
      <c r="E179887" s="1">
        <v>246115</v>
      </c>
      <c r="F179887" s="1">
        <v>7834071</v>
      </c>
      <c r="G179887" s="3" t="s">
        <v>25357</v>
      </c>
    </row>
    <row r="179888" spans="1:7" x14ac:dyDescent="0.25">
      <c r="A179888" s="3">
        <v>21957</v>
      </c>
      <c r="B179888" s="2">
        <v>-19.573837999999999</v>
      </c>
      <c r="C179888" s="2">
        <v>144.57898499999999</v>
      </c>
      <c r="D179888" s="1">
        <v>55</v>
      </c>
      <c r="E179888" s="1">
        <v>246015</v>
      </c>
      <c r="F179888" s="1">
        <v>7833871</v>
      </c>
      <c r="G179888" s="3" t="s">
        <v>37677</v>
      </c>
    </row>
    <row r="179889" spans="1:7" x14ac:dyDescent="0.25">
      <c r="A179889" s="3">
        <v>21958</v>
      </c>
      <c r="B179889" s="2">
        <v>-19.576535</v>
      </c>
      <c r="C179889" s="2">
        <v>144.57799399999999</v>
      </c>
      <c r="D179889" s="1">
        <v>55</v>
      </c>
      <c r="E179889" s="1">
        <v>245915</v>
      </c>
      <c r="F179889" s="1">
        <v>7833571</v>
      </c>
      <c r="G179889" s="3" t="s">
        <v>25358</v>
      </c>
    </row>
    <row r="179890" spans="1:7" x14ac:dyDescent="0.25">
      <c r="A179890" s="3">
        <v>21959</v>
      </c>
      <c r="B179890" s="2">
        <v>-19.577424000000001</v>
      </c>
      <c r="C179890" s="2">
        <v>144.57702699999999</v>
      </c>
      <c r="D179890" s="1">
        <v>55</v>
      </c>
      <c r="E179890" s="1">
        <v>245815</v>
      </c>
      <c r="F179890" s="1">
        <v>7833471</v>
      </c>
      <c r="G179890" s="3" t="s">
        <v>37937</v>
      </c>
    </row>
    <row r="179891" spans="1:7" x14ac:dyDescent="0.25">
      <c r="A179891" s="3">
        <v>21960</v>
      </c>
      <c r="B179891" s="2">
        <v>-19.578316000000001</v>
      </c>
      <c r="C179891" s="2">
        <v>144.57606000000001</v>
      </c>
      <c r="D179891" s="1">
        <v>55</v>
      </c>
      <c r="E179891" s="1">
        <v>245715</v>
      </c>
      <c r="F179891" s="1">
        <v>7833371</v>
      </c>
      <c r="G179891" s="3" t="s">
        <v>25359</v>
      </c>
    </row>
    <row r="179892" spans="1:7" x14ac:dyDescent="0.25">
      <c r="A179892" s="3">
        <v>21961</v>
      </c>
      <c r="B179892" s="2">
        <v>-19.578316000000001</v>
      </c>
      <c r="C179892" s="2">
        <v>144.57606000000001</v>
      </c>
      <c r="D179892" s="1">
        <v>55</v>
      </c>
      <c r="E179892" s="1">
        <v>245715</v>
      </c>
      <c r="F179892" s="1">
        <v>7833371</v>
      </c>
      <c r="G179892" s="3" t="s">
        <v>37938</v>
      </c>
    </row>
    <row r="179893" spans="1:7" x14ac:dyDescent="0.25">
      <c r="A179893" s="3">
        <v>21962</v>
      </c>
      <c r="B179893" s="2">
        <v>-19.578302000000001</v>
      </c>
      <c r="C179893" s="2">
        <v>144.575108</v>
      </c>
      <c r="D179893" s="1">
        <v>55</v>
      </c>
      <c r="E179893" s="1">
        <v>245615</v>
      </c>
      <c r="F179893" s="1">
        <v>7833371</v>
      </c>
      <c r="G179893" s="3" t="s">
        <v>25360</v>
      </c>
    </row>
    <row r="179894" spans="1:7" x14ac:dyDescent="0.25">
      <c r="A179894" s="3">
        <v>21963</v>
      </c>
      <c r="B179894" s="2">
        <v>-19.579191000000002</v>
      </c>
      <c r="C179894" s="2">
        <v>144.574141</v>
      </c>
      <c r="D179894" s="1">
        <v>55</v>
      </c>
      <c r="E179894" s="1">
        <v>245515</v>
      </c>
      <c r="F179894" s="1">
        <v>7833271</v>
      </c>
      <c r="G179894" s="3" t="s">
        <v>37939</v>
      </c>
    </row>
    <row r="179895" spans="1:7" x14ac:dyDescent="0.25">
      <c r="A179895" s="3">
        <v>21964</v>
      </c>
      <c r="B179895" s="2">
        <v>-19.580093999999999</v>
      </c>
      <c r="C179895" s="2">
        <v>144.57413</v>
      </c>
      <c r="D179895" s="1">
        <v>55</v>
      </c>
      <c r="E179895" s="1">
        <v>245515</v>
      </c>
      <c r="F179895" s="1">
        <v>7833171</v>
      </c>
      <c r="G179895" s="3" t="s">
        <v>25361</v>
      </c>
    </row>
    <row r="179896" spans="1:7" x14ac:dyDescent="0.25">
      <c r="A179896" s="3">
        <v>21965</v>
      </c>
      <c r="B179896" s="2">
        <v>-19.580058000000001</v>
      </c>
      <c r="C179896" s="2">
        <v>144.57127199999999</v>
      </c>
      <c r="D179896" s="1">
        <v>55</v>
      </c>
      <c r="E179896" s="1">
        <v>245215</v>
      </c>
      <c r="F179896" s="1">
        <v>7833171</v>
      </c>
      <c r="G179896" s="3" t="s">
        <v>25362</v>
      </c>
    </row>
    <row r="179897" spans="1:7" x14ac:dyDescent="0.25">
      <c r="A179897" s="3">
        <v>21966</v>
      </c>
      <c r="B179897" s="2">
        <v>-19.581835000000002</v>
      </c>
      <c r="C179897" s="2">
        <v>144.56933799999999</v>
      </c>
      <c r="D179897" s="1">
        <v>55</v>
      </c>
      <c r="E179897" s="1">
        <v>245015</v>
      </c>
      <c r="F179897" s="1">
        <v>7832971</v>
      </c>
      <c r="G179897" s="3" t="s">
        <v>37940</v>
      </c>
    </row>
    <row r="179898" spans="1:7" x14ac:dyDescent="0.25">
      <c r="A179898" s="3">
        <v>21967</v>
      </c>
      <c r="B179898" s="2">
        <v>-19.572134999999999</v>
      </c>
      <c r="C179898" s="2">
        <v>144.58663300000001</v>
      </c>
      <c r="D179898" s="1">
        <v>55</v>
      </c>
      <c r="E179898" s="1">
        <v>246815</v>
      </c>
      <c r="F179898" s="1">
        <v>7834071</v>
      </c>
      <c r="G179898" s="3" t="s">
        <v>25363</v>
      </c>
    </row>
    <row r="179899" spans="1:7" x14ac:dyDescent="0.25">
      <c r="A179899" s="3">
        <v>21968</v>
      </c>
      <c r="B179899" s="2">
        <v>-19.572122</v>
      </c>
      <c r="C179899" s="2">
        <v>144.58568</v>
      </c>
      <c r="D179899" s="1">
        <v>55</v>
      </c>
      <c r="E179899" s="1">
        <v>246715</v>
      </c>
      <c r="F179899" s="1">
        <v>7834071</v>
      </c>
      <c r="G179899" s="3" t="s">
        <v>25364</v>
      </c>
    </row>
    <row r="179900" spans="1:7" x14ac:dyDescent="0.25">
      <c r="A179900" s="3">
        <v>21969</v>
      </c>
      <c r="B179900" s="2">
        <v>-19.556811</v>
      </c>
      <c r="C179900" s="2">
        <v>144.58876599999999</v>
      </c>
      <c r="D179900" s="1">
        <v>55</v>
      </c>
      <c r="E179900" s="1">
        <v>247015</v>
      </c>
      <c r="F179900" s="1">
        <v>7835771</v>
      </c>
      <c r="G179900" s="3" t="s">
        <v>25365</v>
      </c>
    </row>
    <row r="179901" spans="1:7" x14ac:dyDescent="0.25">
      <c r="A179901" s="3">
        <v>21970</v>
      </c>
      <c r="B179901" s="2">
        <v>-19.574894</v>
      </c>
      <c r="C179901" s="2">
        <v>144.590405</v>
      </c>
      <c r="D179901" s="1">
        <v>55</v>
      </c>
      <c r="E179901" s="1">
        <v>247215</v>
      </c>
      <c r="F179901" s="1">
        <v>7833771</v>
      </c>
      <c r="G179901" s="3" t="s">
        <v>25366</v>
      </c>
    </row>
    <row r="179902" spans="1:7" x14ac:dyDescent="0.25">
      <c r="A179902" s="3">
        <v>21971</v>
      </c>
      <c r="B179902" s="2">
        <v>-19.592566000000001</v>
      </c>
      <c r="C179902" s="2">
        <v>144.58156600000001</v>
      </c>
      <c r="D179902" s="1">
        <v>55</v>
      </c>
      <c r="E179902" s="1">
        <v>246315</v>
      </c>
      <c r="F179902" s="1">
        <v>7831801</v>
      </c>
      <c r="G179902" s="3" t="s">
        <v>25367</v>
      </c>
    </row>
    <row r="179903" spans="1:7" x14ac:dyDescent="0.25">
      <c r="A179903" s="3">
        <v>21972</v>
      </c>
      <c r="B179903" s="2">
        <v>-19.593765999999999</v>
      </c>
      <c r="C179903" s="2">
        <v>144.58345199999999</v>
      </c>
      <c r="D179903" s="1">
        <v>55</v>
      </c>
      <c r="E179903" s="1">
        <v>246515</v>
      </c>
      <c r="F179903" s="1">
        <v>7831671</v>
      </c>
      <c r="G179903" s="3" t="s">
        <v>25368</v>
      </c>
    </row>
    <row r="179904" spans="1:7" x14ac:dyDescent="0.25">
      <c r="A179904" s="3">
        <v>21973</v>
      </c>
      <c r="B179904" s="2">
        <v>-19.567702000000001</v>
      </c>
      <c r="C179904" s="2">
        <v>144.58603299999999</v>
      </c>
      <c r="D179904" s="1">
        <v>55</v>
      </c>
      <c r="E179904" s="1">
        <v>246745</v>
      </c>
      <c r="F179904" s="1">
        <v>7834561</v>
      </c>
      <c r="G179904" s="3" t="s">
        <v>25369</v>
      </c>
    </row>
    <row r="179905" spans="1:7" x14ac:dyDescent="0.25">
      <c r="A179905" s="3">
        <v>21974</v>
      </c>
      <c r="B179905" s="2">
        <v>-19.570885000000001</v>
      </c>
      <c r="C179905" s="2">
        <v>144.580983</v>
      </c>
      <c r="D179905" s="1">
        <v>55</v>
      </c>
      <c r="E179905" s="1">
        <v>246220</v>
      </c>
      <c r="F179905" s="1">
        <v>7834201</v>
      </c>
      <c r="G179905" s="3" t="s">
        <v>25370</v>
      </c>
    </row>
    <row r="179906" spans="1:7" x14ac:dyDescent="0.25">
      <c r="A179906" s="3">
        <v>21975</v>
      </c>
      <c r="B179906" s="2">
        <v>-19.579585000000002</v>
      </c>
      <c r="C179906" s="2">
        <v>144.56305599999999</v>
      </c>
      <c r="D179906" s="1">
        <v>55</v>
      </c>
      <c r="E179906" s="1">
        <v>244352</v>
      </c>
      <c r="F179906" s="1">
        <v>7833211</v>
      </c>
      <c r="G179906" s="3" t="s">
        <v>25371</v>
      </c>
    </row>
    <row r="179907" spans="1:7" x14ac:dyDescent="0.25">
      <c r="A179907" s="3">
        <v>21976</v>
      </c>
      <c r="B179907" s="2">
        <v>-19.579865999999999</v>
      </c>
      <c r="C179907" s="2">
        <v>144.557231</v>
      </c>
      <c r="D179907" s="1">
        <v>55</v>
      </c>
      <c r="E179907" s="1">
        <v>243741</v>
      </c>
      <c r="F179907" s="1">
        <v>7833171</v>
      </c>
      <c r="G179907" s="3" t="s">
        <v>25372</v>
      </c>
    </row>
    <row r="179908" spans="1:7" x14ac:dyDescent="0.25">
      <c r="A179908" s="3">
        <v>21977</v>
      </c>
      <c r="B179908" s="2">
        <v>-19.578683000000002</v>
      </c>
      <c r="C179908" s="2">
        <v>144.556533</v>
      </c>
      <c r="D179908" s="1">
        <v>55</v>
      </c>
      <c r="E179908" s="1">
        <v>243666</v>
      </c>
      <c r="F179908" s="1">
        <v>7833301</v>
      </c>
      <c r="G179908" s="3" t="s">
        <v>25373</v>
      </c>
    </row>
    <row r="179909" spans="1:7" x14ac:dyDescent="0.25">
      <c r="A179909" s="3">
        <v>21978</v>
      </c>
      <c r="B179909" s="2">
        <v>-19.582332999999998</v>
      </c>
      <c r="C179909" s="2">
        <v>144.545875</v>
      </c>
      <c r="D179909" s="1">
        <v>55</v>
      </c>
      <c r="E179909" s="1">
        <v>242553</v>
      </c>
      <c r="F179909" s="1">
        <v>7832881</v>
      </c>
      <c r="G179909" s="3" t="s">
        <v>25374</v>
      </c>
    </row>
    <row r="179910" spans="1:7" x14ac:dyDescent="0.25">
      <c r="A179910" s="3">
        <v>21979</v>
      </c>
      <c r="B179910" s="2">
        <v>-19.578405</v>
      </c>
      <c r="C179910" s="2">
        <v>144.53611900000001</v>
      </c>
      <c r="D179910" s="1">
        <v>55</v>
      </c>
      <c r="E179910" s="1">
        <v>241523</v>
      </c>
      <c r="F179910" s="1">
        <v>7833301</v>
      </c>
      <c r="G179910" s="3" t="s">
        <v>25375</v>
      </c>
    </row>
    <row r="179911" spans="1:7" x14ac:dyDescent="0.25">
      <c r="A179911" s="3">
        <v>21980</v>
      </c>
      <c r="B179911" s="2">
        <v>-19.579585000000002</v>
      </c>
      <c r="C179911" s="2">
        <v>144.56308300000001</v>
      </c>
      <c r="D179911" s="1">
        <v>55</v>
      </c>
      <c r="E179911" s="1">
        <v>244355</v>
      </c>
      <c r="F179911" s="1">
        <v>7833211</v>
      </c>
      <c r="G179911" s="3" t="s">
        <v>25376</v>
      </c>
    </row>
    <row r="179912" spans="1:7" x14ac:dyDescent="0.25">
      <c r="A179912" s="3">
        <v>21981</v>
      </c>
      <c r="B179912" s="2">
        <v>-19.576948999999999</v>
      </c>
      <c r="C179912" s="2">
        <v>144.52859699999999</v>
      </c>
      <c r="D179912" s="1">
        <v>55</v>
      </c>
      <c r="E179912" s="1">
        <v>240731</v>
      </c>
      <c r="F179912" s="1">
        <v>7833451</v>
      </c>
      <c r="G179912" s="3" t="s">
        <v>25377</v>
      </c>
    </row>
    <row r="179913" spans="1:7" x14ac:dyDescent="0.25">
      <c r="A179913" s="3">
        <v>21982</v>
      </c>
      <c r="B179913" s="2">
        <v>-19.57978</v>
      </c>
      <c r="C179913" s="2">
        <v>144.524416</v>
      </c>
      <c r="D179913" s="1">
        <v>55</v>
      </c>
      <c r="E179913" s="1">
        <v>240297</v>
      </c>
      <c r="F179913" s="1">
        <v>7833131</v>
      </c>
      <c r="G179913" s="3" t="s">
        <v>25378</v>
      </c>
    </row>
    <row r="179914" spans="1:7" x14ac:dyDescent="0.25">
      <c r="A179914" s="3">
        <v>21983</v>
      </c>
      <c r="B179914" s="2">
        <v>-19.578405</v>
      </c>
      <c r="C179914" s="2">
        <v>144.53613899999999</v>
      </c>
      <c r="D179914" s="1">
        <v>55</v>
      </c>
      <c r="E179914" s="1">
        <v>241525</v>
      </c>
      <c r="F179914" s="1">
        <v>7833301</v>
      </c>
      <c r="G179914" s="3" t="s">
        <v>25379</v>
      </c>
    </row>
    <row r="179915" spans="1:7" x14ac:dyDescent="0.25">
      <c r="A179915" s="3">
        <v>21984</v>
      </c>
      <c r="B179915" s="2">
        <v>-19.596202000000002</v>
      </c>
      <c r="C179915" s="2">
        <v>144.52346</v>
      </c>
      <c r="D179915" s="1">
        <v>55</v>
      </c>
      <c r="E179915" s="1">
        <v>240223</v>
      </c>
      <c r="F179915" s="1">
        <v>7831311</v>
      </c>
      <c r="G179915" s="3" t="s">
        <v>25380</v>
      </c>
    </row>
    <row r="179916" spans="1:7" x14ac:dyDescent="0.25">
      <c r="A179916" s="3">
        <v>21985</v>
      </c>
      <c r="B179916" s="2">
        <v>-19.599872000000001</v>
      </c>
      <c r="C179916" s="2">
        <v>144.52091899999999</v>
      </c>
      <c r="D179916" s="1">
        <v>55</v>
      </c>
      <c r="E179916" s="1">
        <v>239962</v>
      </c>
      <c r="F179916" s="1">
        <v>7830901</v>
      </c>
      <c r="G179916" s="3" t="s">
        <v>25381</v>
      </c>
    </row>
    <row r="179917" spans="1:7" x14ac:dyDescent="0.25">
      <c r="A179917" s="3">
        <v>21986</v>
      </c>
      <c r="B179917" s="2">
        <v>-19.608108000000001</v>
      </c>
      <c r="C179917" s="2">
        <v>144.5093</v>
      </c>
      <c r="D179917" s="1">
        <v>55</v>
      </c>
      <c r="E179917" s="1">
        <v>238756</v>
      </c>
      <c r="F179917" s="1">
        <v>7829971</v>
      </c>
      <c r="G179917" s="3" t="s">
        <v>25382</v>
      </c>
    </row>
    <row r="179918" spans="1:7" x14ac:dyDescent="0.25">
      <c r="A179918" s="3">
        <v>21987</v>
      </c>
      <c r="B179918" s="2">
        <v>-19.585796999999999</v>
      </c>
      <c r="C179918" s="2">
        <v>144.51540800000001</v>
      </c>
      <c r="D179918" s="1">
        <v>55</v>
      </c>
      <c r="E179918" s="1">
        <v>239361</v>
      </c>
      <c r="F179918" s="1">
        <v>7832451</v>
      </c>
      <c r="G179918" s="3" t="s">
        <v>25383</v>
      </c>
    </row>
    <row r="179919" spans="1:7" x14ac:dyDescent="0.25">
      <c r="A179919" s="3">
        <v>21988</v>
      </c>
      <c r="B179919" s="2">
        <v>-19.585958000000002</v>
      </c>
      <c r="C179919" s="2">
        <v>144.507383</v>
      </c>
      <c r="D179919" s="1">
        <v>55</v>
      </c>
      <c r="E179919" s="1">
        <v>238519</v>
      </c>
      <c r="F179919" s="1">
        <v>7832421</v>
      </c>
      <c r="G179919" s="3" t="s">
        <v>25384</v>
      </c>
    </row>
    <row r="179920" spans="1:7" x14ac:dyDescent="0.25">
      <c r="A179920" s="3">
        <v>21989</v>
      </c>
      <c r="B179920" s="2">
        <v>-19.577165999999998</v>
      </c>
      <c r="C179920" s="2">
        <v>144.50505000000001</v>
      </c>
      <c r="D179920" s="1">
        <v>55</v>
      </c>
      <c r="E179920" s="1">
        <v>238260</v>
      </c>
      <c r="F179920" s="1">
        <v>7833391</v>
      </c>
      <c r="G179920" s="3" t="s">
        <v>25385</v>
      </c>
    </row>
    <row r="179921" spans="1:7" x14ac:dyDescent="0.25">
      <c r="A179921" s="3">
        <v>21990</v>
      </c>
      <c r="B179921" s="2">
        <v>-19.576557999999999</v>
      </c>
      <c r="C179921" s="2">
        <v>144.50686099999999</v>
      </c>
      <c r="D179921" s="1">
        <v>55</v>
      </c>
      <c r="E179921" s="1">
        <v>238449</v>
      </c>
      <c r="F179921" s="1">
        <v>7833461</v>
      </c>
      <c r="G179921" s="3" t="s">
        <v>37941</v>
      </c>
    </row>
    <row r="179922" spans="1:7" x14ac:dyDescent="0.25">
      <c r="A179922" s="3">
        <v>21991</v>
      </c>
      <c r="B179922" s="2">
        <v>-19.574909999999999</v>
      </c>
      <c r="C179922" s="2">
        <v>144.505236</v>
      </c>
      <c r="D179922" s="1">
        <v>55</v>
      </c>
      <c r="E179922" s="1">
        <v>238276</v>
      </c>
      <c r="F179922" s="1">
        <v>7833641</v>
      </c>
      <c r="G179922" s="3" t="s">
        <v>25386</v>
      </c>
    </row>
    <row r="179923" spans="1:7" x14ac:dyDescent="0.25">
      <c r="A179923" s="3">
        <v>21992</v>
      </c>
      <c r="B179923" s="2">
        <v>-19.575405</v>
      </c>
      <c r="C179923" s="2">
        <v>144.51479399999999</v>
      </c>
      <c r="D179923" s="1">
        <v>55</v>
      </c>
      <c r="E179923" s="1">
        <v>239280</v>
      </c>
      <c r="F179923" s="1">
        <v>7833601</v>
      </c>
      <c r="G179923" s="3" t="s">
        <v>25387</v>
      </c>
    </row>
    <row r="179924" spans="1:7" x14ac:dyDescent="0.25">
      <c r="A179924" s="3">
        <v>21993</v>
      </c>
      <c r="B179924" s="2">
        <v>-19.608108000000001</v>
      </c>
      <c r="C179924" s="2">
        <v>144.509289</v>
      </c>
      <c r="D179924" s="1">
        <v>55</v>
      </c>
      <c r="E179924" s="1">
        <v>238755</v>
      </c>
      <c r="F179924" s="1">
        <v>7829971</v>
      </c>
      <c r="G179924" s="3" t="s">
        <v>37942</v>
      </c>
    </row>
    <row r="179925" spans="1:7" x14ac:dyDescent="0.25">
      <c r="A179925" s="3">
        <v>21994</v>
      </c>
      <c r="B179925" s="2">
        <v>-19.585796999999999</v>
      </c>
      <c r="C179925" s="2">
        <v>144.51535000000001</v>
      </c>
      <c r="D179925" s="1">
        <v>55</v>
      </c>
      <c r="E179925" s="1">
        <v>239355</v>
      </c>
      <c r="F179925" s="1">
        <v>7832451</v>
      </c>
      <c r="G179925" s="3" t="s">
        <v>25388</v>
      </c>
    </row>
    <row r="179926" spans="1:7" x14ac:dyDescent="0.25">
      <c r="A179926" s="3">
        <v>21995</v>
      </c>
      <c r="B179926" s="2">
        <v>-19.631874</v>
      </c>
      <c r="C179926" s="2">
        <v>144.51043899999999</v>
      </c>
      <c r="D179926" s="1">
        <v>55</v>
      </c>
      <c r="E179926" s="1">
        <v>238914</v>
      </c>
      <c r="F179926" s="1">
        <v>7827341</v>
      </c>
      <c r="G179926" s="3" t="s">
        <v>37943</v>
      </c>
    </row>
    <row r="179927" spans="1:7" x14ac:dyDescent="0.25">
      <c r="A179927" s="3">
        <v>21996</v>
      </c>
      <c r="B179927" s="2">
        <v>-19.632943999999998</v>
      </c>
      <c r="C179927" s="2">
        <v>144.50943100000001</v>
      </c>
      <c r="D179927" s="1">
        <v>55</v>
      </c>
      <c r="E179927" s="1">
        <v>238810</v>
      </c>
      <c r="F179927" s="1">
        <v>7827221</v>
      </c>
      <c r="G179927" s="3" t="s">
        <v>25389</v>
      </c>
    </row>
    <row r="179928" spans="1:7" x14ac:dyDescent="0.25">
      <c r="A179928" s="3">
        <v>21997</v>
      </c>
      <c r="B179928" s="2">
        <v>-19.633400000000002</v>
      </c>
      <c r="C179928" s="2">
        <v>144.50964400000001</v>
      </c>
      <c r="D179928" s="1">
        <v>55</v>
      </c>
      <c r="E179928" s="1">
        <v>238833</v>
      </c>
      <c r="F179928" s="1">
        <v>7827171</v>
      </c>
      <c r="G179928" s="3" t="s">
        <v>37944</v>
      </c>
    </row>
    <row r="179929" spans="1:7" x14ac:dyDescent="0.25">
      <c r="A179929" s="3">
        <v>21998</v>
      </c>
      <c r="B179929" s="2">
        <v>-19.635301999999999</v>
      </c>
      <c r="C179929" s="2">
        <v>144.51011099999999</v>
      </c>
      <c r="D179929" s="1">
        <v>55</v>
      </c>
      <c r="E179929" s="1">
        <v>238885</v>
      </c>
      <c r="F179929" s="1">
        <v>7826961</v>
      </c>
      <c r="G179929" s="3" t="s">
        <v>25390</v>
      </c>
    </row>
    <row r="179930" spans="1:7" x14ac:dyDescent="0.25">
      <c r="A179930" s="3">
        <v>21999</v>
      </c>
      <c r="B179930" s="2">
        <v>-19.636393999999999</v>
      </c>
      <c r="C179930" s="2">
        <v>144.510808</v>
      </c>
      <c r="D179930" s="1">
        <v>55</v>
      </c>
      <c r="E179930" s="1">
        <v>238960</v>
      </c>
      <c r="F179930" s="1">
        <v>7826841</v>
      </c>
      <c r="G179930" s="3" t="s">
        <v>37945</v>
      </c>
    </row>
    <row r="179931" spans="1:7" x14ac:dyDescent="0.25">
      <c r="A179931" s="3">
        <v>22000</v>
      </c>
      <c r="B179931" s="2">
        <v>-19.638850000000001</v>
      </c>
      <c r="C179931" s="2">
        <v>144.511922</v>
      </c>
      <c r="D179931" s="1">
        <v>55</v>
      </c>
      <c r="E179931" s="1">
        <v>239081</v>
      </c>
      <c r="F179931" s="1">
        <v>7826571</v>
      </c>
      <c r="G179931" s="3" t="s">
        <v>25391</v>
      </c>
    </row>
    <row r="179932" spans="1:7" x14ac:dyDescent="0.25">
      <c r="A179932" s="3">
        <v>22001</v>
      </c>
      <c r="B179932" s="2">
        <v>-19.640208000000001</v>
      </c>
      <c r="C179932" s="2">
        <v>144.51219699999999</v>
      </c>
      <c r="D179932" s="1">
        <v>55</v>
      </c>
      <c r="E179932" s="1">
        <v>239112</v>
      </c>
      <c r="F179932" s="1">
        <v>7826421</v>
      </c>
      <c r="G179932" s="3" t="s">
        <v>38626</v>
      </c>
    </row>
    <row r="179933" spans="1:7" x14ac:dyDescent="0.25">
      <c r="A179933" s="3">
        <v>22002</v>
      </c>
      <c r="B179933" s="2">
        <v>-19.642439</v>
      </c>
      <c r="C179933" s="2">
        <v>144.51025799999999</v>
      </c>
      <c r="D179933" s="1">
        <v>55</v>
      </c>
      <c r="E179933" s="1">
        <v>238912</v>
      </c>
      <c r="F179933" s="1">
        <v>7826171</v>
      </c>
      <c r="G179933" s="3" t="s">
        <v>25392</v>
      </c>
    </row>
    <row r="179934" spans="1:7" x14ac:dyDescent="0.25">
      <c r="A179934" s="3">
        <v>22003</v>
      </c>
      <c r="B179934" s="2">
        <v>-19.643975000000001</v>
      </c>
      <c r="C179934" s="2">
        <v>144.51045300000001</v>
      </c>
      <c r="D179934" s="1">
        <v>55</v>
      </c>
      <c r="E179934" s="1">
        <v>238935</v>
      </c>
      <c r="F179934" s="1">
        <v>7826001</v>
      </c>
      <c r="G179934" s="3" t="s">
        <v>25393</v>
      </c>
    </row>
    <row r="179935" spans="1:7" x14ac:dyDescent="0.25">
      <c r="A179935" s="3">
        <v>22004</v>
      </c>
      <c r="B179935" s="2">
        <v>-19.646225000000001</v>
      </c>
      <c r="C179935" s="2">
        <v>144.509894</v>
      </c>
      <c r="D179935" s="1">
        <v>55</v>
      </c>
      <c r="E179935" s="1">
        <v>238880</v>
      </c>
      <c r="F179935" s="1">
        <v>7825751</v>
      </c>
      <c r="G179935" s="3" t="s">
        <v>25394</v>
      </c>
    </row>
    <row r="179936" spans="1:7" x14ac:dyDescent="0.25">
      <c r="A179936" s="3">
        <v>22005</v>
      </c>
      <c r="B179936" s="2">
        <v>-19.622865999999998</v>
      </c>
      <c r="C179936" s="2">
        <v>144.56481400000001</v>
      </c>
      <c r="D179936" s="1">
        <v>55</v>
      </c>
      <c r="E179936" s="1">
        <v>244605</v>
      </c>
      <c r="F179936" s="1">
        <v>7828421</v>
      </c>
      <c r="G179936" s="3" t="s">
        <v>25395</v>
      </c>
    </row>
    <row r="179937" spans="1:7" x14ac:dyDescent="0.25">
      <c r="A179937" s="3">
        <v>22006</v>
      </c>
      <c r="B179937" s="2">
        <v>-19.623477000000001</v>
      </c>
      <c r="C179937" s="2">
        <v>144.556714</v>
      </c>
      <c r="D179937" s="1">
        <v>55</v>
      </c>
      <c r="E179937" s="1">
        <v>243756</v>
      </c>
      <c r="F179937" s="1">
        <v>7828341</v>
      </c>
      <c r="G179937" s="3" t="s">
        <v>25396</v>
      </c>
    </row>
    <row r="179938" spans="1:7" x14ac:dyDescent="0.25">
      <c r="A179938" s="3">
        <v>22007</v>
      </c>
      <c r="B179938" s="2">
        <v>-19.611806000000001</v>
      </c>
      <c r="C179938" s="2">
        <v>144.581658</v>
      </c>
      <c r="D179938" s="1">
        <v>55</v>
      </c>
      <c r="E179938" s="1">
        <v>246355</v>
      </c>
      <c r="F179938" s="1">
        <v>7829671</v>
      </c>
      <c r="G179938" s="3" t="s">
        <v>25397</v>
      </c>
    </row>
    <row r="179939" spans="1:7" x14ac:dyDescent="0.25">
      <c r="A179939" s="3">
        <v>22008</v>
      </c>
      <c r="B179939" s="2">
        <v>-19.624915999999999</v>
      </c>
      <c r="C179939" s="2">
        <v>144.55622500000001</v>
      </c>
      <c r="D179939" s="1">
        <v>55</v>
      </c>
      <c r="E179939" s="1">
        <v>243707</v>
      </c>
      <c r="F179939" s="1">
        <v>7828181</v>
      </c>
      <c r="G179939" s="3" t="s">
        <v>25398</v>
      </c>
    </row>
    <row r="179940" spans="1:7" x14ac:dyDescent="0.25">
      <c r="A179940" s="3">
        <v>22009</v>
      </c>
      <c r="B179940" s="2">
        <v>-19.626640999999999</v>
      </c>
      <c r="C179940" s="2">
        <v>144.556772</v>
      </c>
      <c r="D179940" s="1">
        <v>55</v>
      </c>
      <c r="E179940" s="1">
        <v>243767</v>
      </c>
      <c r="F179940" s="1">
        <v>7827991</v>
      </c>
      <c r="G179940" s="3" t="s">
        <v>38372</v>
      </c>
    </row>
    <row r="179941" spans="1:7" x14ac:dyDescent="0.25">
      <c r="A179941" s="3">
        <v>22010</v>
      </c>
      <c r="B179941" s="2">
        <v>-19.62818</v>
      </c>
      <c r="C179941" s="2">
        <v>144.557053</v>
      </c>
      <c r="D179941" s="1">
        <v>55</v>
      </c>
      <c r="E179941" s="1">
        <v>243799</v>
      </c>
      <c r="F179941" s="1">
        <v>7827821</v>
      </c>
      <c r="G179941" s="3" t="s">
        <v>25399</v>
      </c>
    </row>
    <row r="179942" spans="1:7" x14ac:dyDescent="0.25">
      <c r="A179942" s="3">
        <v>22011</v>
      </c>
      <c r="B179942" s="2">
        <v>-19.630254999999998</v>
      </c>
      <c r="C179942" s="2">
        <v>144.556994</v>
      </c>
      <c r="D179942" s="1">
        <v>55</v>
      </c>
      <c r="E179942" s="1">
        <v>243796</v>
      </c>
      <c r="F179942" s="1">
        <v>7827591</v>
      </c>
      <c r="G179942" s="3" t="s">
        <v>38373</v>
      </c>
    </row>
    <row r="179943" spans="1:7" x14ac:dyDescent="0.25">
      <c r="A179943" s="3">
        <v>22012</v>
      </c>
      <c r="B179943" s="2">
        <v>-19.625197</v>
      </c>
      <c r="C179943" s="2">
        <v>144.57688300000001</v>
      </c>
      <c r="D179943" s="1">
        <v>55</v>
      </c>
      <c r="E179943" s="1">
        <v>245875</v>
      </c>
      <c r="F179943" s="1">
        <v>7828181</v>
      </c>
      <c r="G179943" s="3" t="s">
        <v>25400</v>
      </c>
    </row>
    <row r="179944" spans="1:7" x14ac:dyDescent="0.25">
      <c r="A179944" s="3">
        <v>22013</v>
      </c>
      <c r="B179944" s="2">
        <v>-19.634166</v>
      </c>
      <c r="C179944" s="2">
        <v>144.57246000000001</v>
      </c>
      <c r="D179944" s="1">
        <v>55</v>
      </c>
      <c r="E179944" s="1">
        <v>245425</v>
      </c>
      <c r="F179944" s="1">
        <v>7827181</v>
      </c>
      <c r="G179944" s="3" t="s">
        <v>38374</v>
      </c>
    </row>
    <row r="179945" spans="1:7" x14ac:dyDescent="0.25">
      <c r="A179945" s="3">
        <v>22014</v>
      </c>
      <c r="B179945" s="2">
        <v>-19.634910999999999</v>
      </c>
      <c r="C179945" s="2">
        <v>144.57406900000001</v>
      </c>
      <c r="D179945" s="1">
        <v>55</v>
      </c>
      <c r="E179945" s="1">
        <v>245595</v>
      </c>
      <c r="F179945" s="1">
        <v>7827101</v>
      </c>
      <c r="G179945" s="3" t="s">
        <v>25401</v>
      </c>
    </row>
    <row r="179946" spans="1:7" x14ac:dyDescent="0.25">
      <c r="A179946" s="3">
        <v>22015</v>
      </c>
      <c r="B179946" s="2">
        <v>-19.644786</v>
      </c>
      <c r="C179946" s="2">
        <v>144.58307199999999</v>
      </c>
      <c r="D179946" s="1">
        <v>55</v>
      </c>
      <c r="E179946" s="1">
        <v>246555</v>
      </c>
      <c r="F179946" s="1">
        <v>7826020</v>
      </c>
      <c r="G179946" s="3" t="s">
        <v>25402</v>
      </c>
    </row>
    <row r="179947" spans="1:7" x14ac:dyDescent="0.25">
      <c r="A179947" s="3">
        <v>22016</v>
      </c>
      <c r="B179947" s="2">
        <v>-19.653811000000001</v>
      </c>
      <c r="C179947" s="2">
        <v>144.582641</v>
      </c>
      <c r="D179947" s="1">
        <v>55</v>
      </c>
      <c r="E179947" s="1">
        <v>246524</v>
      </c>
      <c r="F179947" s="1">
        <v>7825020</v>
      </c>
      <c r="G179947" s="3" t="s">
        <v>38375</v>
      </c>
    </row>
    <row r="179948" spans="1:7" x14ac:dyDescent="0.25">
      <c r="A179948" s="3">
        <v>22017</v>
      </c>
      <c r="B179948" s="2">
        <v>-19.651316999999999</v>
      </c>
      <c r="C179948" s="2">
        <v>144.58511899999999</v>
      </c>
      <c r="D179948" s="1">
        <v>55</v>
      </c>
      <c r="E179948" s="1">
        <v>246780</v>
      </c>
      <c r="F179948" s="1">
        <v>7825300</v>
      </c>
      <c r="G179948" s="3" t="s">
        <v>25403</v>
      </c>
    </row>
    <row r="179949" spans="1:7" x14ac:dyDescent="0.25">
      <c r="A179949" s="3">
        <v>22018</v>
      </c>
      <c r="B179949" s="2">
        <v>-19.647064</v>
      </c>
      <c r="C179949" s="2">
        <v>144.58447699999999</v>
      </c>
      <c r="D179949" s="1">
        <v>55</v>
      </c>
      <c r="E179949" s="1">
        <v>246706</v>
      </c>
      <c r="F179949" s="1">
        <v>7825770</v>
      </c>
      <c r="G179949" s="3" t="s">
        <v>38376</v>
      </c>
    </row>
    <row r="179950" spans="1:7" x14ac:dyDescent="0.25">
      <c r="A179950" s="3">
        <v>22019</v>
      </c>
      <c r="B179950" s="2">
        <v>-19.647888999999999</v>
      </c>
      <c r="C179950" s="2">
        <v>144.58551399999999</v>
      </c>
      <c r="D179950" s="1">
        <v>55</v>
      </c>
      <c r="E179950" s="1">
        <v>246816</v>
      </c>
      <c r="F179950" s="1">
        <v>7825680</v>
      </c>
      <c r="G179950" s="3" t="s">
        <v>25404</v>
      </c>
    </row>
    <row r="179951" spans="1:7" x14ac:dyDescent="0.25">
      <c r="A179951" s="3">
        <v>22020</v>
      </c>
      <c r="B179951" s="2">
        <v>-19.645351999999999</v>
      </c>
      <c r="C179951" s="2">
        <v>144.584855</v>
      </c>
      <c r="D179951" s="1">
        <v>55</v>
      </c>
      <c r="E179951" s="1">
        <v>246743</v>
      </c>
      <c r="F179951" s="1">
        <v>7825960</v>
      </c>
      <c r="G179951" s="3" t="s">
        <v>38377</v>
      </c>
    </row>
    <row r="179952" spans="1:7" x14ac:dyDescent="0.25">
      <c r="A179952" s="3">
        <v>22021</v>
      </c>
      <c r="B179952" s="2">
        <v>-19.644797000000001</v>
      </c>
      <c r="C179952" s="2">
        <v>144.583977</v>
      </c>
      <c r="D179952" s="1">
        <v>55</v>
      </c>
      <c r="E179952" s="1">
        <v>246650</v>
      </c>
      <c r="F179952" s="1">
        <v>7826020</v>
      </c>
      <c r="G179952" s="3" t="s">
        <v>25405</v>
      </c>
    </row>
    <row r="179953" spans="1:7" x14ac:dyDescent="0.25">
      <c r="A179953" s="3">
        <v>22022</v>
      </c>
      <c r="B179953" s="2">
        <v>-19.671999</v>
      </c>
      <c r="C179953" s="2">
        <v>144.578755</v>
      </c>
      <c r="D179953" s="1">
        <v>55</v>
      </c>
      <c r="E179953" s="1">
        <v>246145</v>
      </c>
      <c r="F179953" s="1">
        <v>7823000</v>
      </c>
      <c r="G179953" s="3" t="s">
        <v>25406</v>
      </c>
    </row>
    <row r="179954" spans="1:7" x14ac:dyDescent="0.25">
      <c r="A179954" s="3">
        <v>22023</v>
      </c>
      <c r="B179954" s="2">
        <v>-19.647064</v>
      </c>
      <c r="C179954" s="2">
        <v>144.58447699999999</v>
      </c>
      <c r="D179954" s="1">
        <v>55</v>
      </c>
      <c r="E179954" s="1">
        <v>246706</v>
      </c>
      <c r="F179954" s="1">
        <v>7825770</v>
      </c>
      <c r="G179954" s="3" t="s">
        <v>38378</v>
      </c>
    </row>
    <row r="179955" spans="1:7" x14ac:dyDescent="0.25">
      <c r="A179955" s="3">
        <v>22024</v>
      </c>
      <c r="B179955" s="2">
        <v>-19.647038999999999</v>
      </c>
      <c r="C179955" s="2">
        <v>144.58265499999999</v>
      </c>
      <c r="D179955" s="1">
        <v>55</v>
      </c>
      <c r="E179955" s="1">
        <v>246515</v>
      </c>
      <c r="F179955" s="1">
        <v>7825770</v>
      </c>
      <c r="G179955" s="3" t="s">
        <v>25407</v>
      </c>
    </row>
    <row r="179956" spans="1:7" x14ac:dyDescent="0.25">
      <c r="A179956" s="3">
        <v>22025</v>
      </c>
      <c r="B179956" s="2">
        <v>-19.658135999999999</v>
      </c>
      <c r="C179956" s="2">
        <v>144.55511100000001</v>
      </c>
      <c r="D179956" s="1">
        <v>55</v>
      </c>
      <c r="E179956" s="1">
        <v>243643</v>
      </c>
      <c r="F179956" s="1">
        <v>7824500</v>
      </c>
      <c r="G179956" s="3" t="s">
        <v>38379</v>
      </c>
    </row>
    <row r="179957" spans="1:7" x14ac:dyDescent="0.25">
      <c r="A179957" s="3">
        <v>22026</v>
      </c>
      <c r="B179957" s="2">
        <v>-19.657219000000001</v>
      </c>
      <c r="C179957" s="2">
        <v>144.554317</v>
      </c>
      <c r="D179957" s="1">
        <v>55</v>
      </c>
      <c r="E179957" s="1">
        <v>243558</v>
      </c>
      <c r="F179957" s="1">
        <v>7824600</v>
      </c>
      <c r="G179957" s="3" t="s">
        <v>25408</v>
      </c>
    </row>
    <row r="179958" spans="1:7" x14ac:dyDescent="0.25">
      <c r="A179958" s="3">
        <v>22027</v>
      </c>
      <c r="B179958" s="2">
        <v>-19.654678000000001</v>
      </c>
      <c r="C179958" s="2">
        <v>144.55331699999999</v>
      </c>
      <c r="D179958" s="1">
        <v>55</v>
      </c>
      <c r="E179958" s="1">
        <v>243449</v>
      </c>
      <c r="F179958" s="1">
        <v>7824880</v>
      </c>
      <c r="G179958" s="3" t="s">
        <v>38380</v>
      </c>
    </row>
    <row r="179959" spans="1:7" x14ac:dyDescent="0.25">
      <c r="A179959" s="3">
        <v>22028</v>
      </c>
      <c r="B179959" s="2">
        <v>-19.653766999999998</v>
      </c>
      <c r="C179959" s="2">
        <v>144.55271099999999</v>
      </c>
      <c r="D179959" s="1">
        <v>55</v>
      </c>
      <c r="E179959" s="1">
        <v>243384</v>
      </c>
      <c r="F179959" s="1">
        <v>7824980</v>
      </c>
      <c r="G179959" s="3" t="s">
        <v>25409</v>
      </c>
    </row>
    <row r="179960" spans="1:7" x14ac:dyDescent="0.25">
      <c r="A179960" s="3">
        <v>22029</v>
      </c>
      <c r="B179960" s="2">
        <v>-19.652936</v>
      </c>
      <c r="C179960" s="2">
        <v>144.551456</v>
      </c>
      <c r="D179960" s="1">
        <v>55</v>
      </c>
      <c r="E179960" s="1">
        <v>243251</v>
      </c>
      <c r="F179960" s="1">
        <v>7825070</v>
      </c>
      <c r="G179960" s="3" t="s">
        <v>25410</v>
      </c>
    </row>
    <row r="179961" spans="1:7" x14ac:dyDescent="0.25">
      <c r="A179961" s="3">
        <v>22030</v>
      </c>
      <c r="B179961" s="2">
        <v>-19.647525000000002</v>
      </c>
      <c r="C179961" s="2">
        <v>144.51238900000001</v>
      </c>
      <c r="D179961" s="1">
        <v>55</v>
      </c>
      <c r="E179961" s="1">
        <v>239144</v>
      </c>
      <c r="F179961" s="1">
        <v>7825611</v>
      </c>
      <c r="G179961" s="3" t="s">
        <v>38381</v>
      </c>
    </row>
    <row r="179962" spans="1:7" x14ac:dyDescent="0.25">
      <c r="A179962" s="3">
        <v>22031</v>
      </c>
      <c r="B179962" s="2">
        <v>-19.655021999999999</v>
      </c>
      <c r="C179962" s="2">
        <v>144.51247499999999</v>
      </c>
      <c r="D179962" s="1">
        <v>55</v>
      </c>
      <c r="E179962" s="1">
        <v>239165</v>
      </c>
      <c r="F179962" s="1">
        <v>7824781</v>
      </c>
      <c r="G179962" s="3" t="s">
        <v>25411</v>
      </c>
    </row>
    <row r="179963" spans="1:7" x14ac:dyDescent="0.25">
      <c r="A179963" s="3">
        <v>22032</v>
      </c>
      <c r="B179963" s="2">
        <v>-19.656089000000001</v>
      </c>
      <c r="C179963" s="2">
        <v>144.478905</v>
      </c>
      <c r="D179963" s="1">
        <v>55</v>
      </c>
      <c r="E179963" s="1">
        <v>235645</v>
      </c>
      <c r="F179963" s="1">
        <v>7824611</v>
      </c>
      <c r="G179963" s="3" t="s">
        <v>38382</v>
      </c>
    </row>
    <row r="179964" spans="1:7" x14ac:dyDescent="0.25">
      <c r="A179964" s="3">
        <v>22033</v>
      </c>
      <c r="B179964" s="2">
        <v>-19.682352000000002</v>
      </c>
      <c r="C179964" s="2">
        <v>144.465147</v>
      </c>
      <c r="D179964" s="1">
        <v>55</v>
      </c>
      <c r="E179964" s="1">
        <v>234245</v>
      </c>
      <c r="F179964" s="1">
        <v>7821680</v>
      </c>
      <c r="G179964" s="3" t="s">
        <v>25412</v>
      </c>
    </row>
    <row r="179965" spans="1:7" x14ac:dyDescent="0.25">
      <c r="A179965" s="3">
        <v>22034</v>
      </c>
      <c r="B179965" s="2">
        <v>-19.659338999999999</v>
      </c>
      <c r="C179965" s="2">
        <v>144.475708</v>
      </c>
      <c r="D179965" s="1">
        <v>55</v>
      </c>
      <c r="E179965" s="1">
        <v>235315</v>
      </c>
      <c r="F179965" s="1">
        <v>7824246</v>
      </c>
      <c r="G179965" s="3" t="s">
        <v>38383</v>
      </c>
    </row>
    <row r="179966" spans="1:7" x14ac:dyDescent="0.25">
      <c r="A179966" s="3">
        <v>22035</v>
      </c>
      <c r="B179966" s="2">
        <v>-19.652583</v>
      </c>
      <c r="C179966" s="2">
        <v>144.480199</v>
      </c>
      <c r="D179966" s="1">
        <v>55</v>
      </c>
      <c r="E179966" s="1">
        <v>235775</v>
      </c>
      <c r="F179966" s="1">
        <v>7825001</v>
      </c>
      <c r="G179966" s="3" t="s">
        <v>25413</v>
      </c>
    </row>
    <row r="179967" spans="1:7" x14ac:dyDescent="0.25">
      <c r="A179967" s="3">
        <v>534975</v>
      </c>
      <c r="B179967" s="2">
        <v>-19.686610999999999</v>
      </c>
      <c r="C179967" s="2">
        <v>144.844055</v>
      </c>
      <c r="D179967" s="1">
        <v>55</v>
      </c>
      <c r="E179967" s="1">
        <v>273992</v>
      </c>
      <c r="F179967" s="1">
        <v>7821757</v>
      </c>
      <c r="G179967" s="3" t="s">
        <v>83133</v>
      </c>
    </row>
    <row r="179968" spans="1:7" x14ac:dyDescent="0.25">
      <c r="A179968" s="3">
        <v>534976</v>
      </c>
      <c r="B179968" s="2">
        <v>-19.684235999999999</v>
      </c>
      <c r="C179968" s="2">
        <v>144.77755999999999</v>
      </c>
      <c r="D179968" s="1">
        <v>55</v>
      </c>
      <c r="E179968" s="1">
        <v>267015</v>
      </c>
      <c r="F179968" s="1">
        <v>7821930</v>
      </c>
      <c r="G179968" s="3" t="s">
        <v>82957</v>
      </c>
    </row>
    <row r="179969" spans="1:7" x14ac:dyDescent="0.25">
      <c r="A179969" s="3">
        <v>534977</v>
      </c>
      <c r="B179969" s="2">
        <v>-19.664277999999999</v>
      </c>
      <c r="C179969" s="2">
        <v>144.69748300000001</v>
      </c>
      <c r="D179969" s="1">
        <v>55</v>
      </c>
      <c r="E179969" s="1">
        <v>258587</v>
      </c>
      <c r="F179969" s="1">
        <v>7824028</v>
      </c>
      <c r="G179969" s="3" t="s">
        <v>83134</v>
      </c>
    </row>
    <row r="179970" spans="1:7" x14ac:dyDescent="0.25">
      <c r="A179970" s="3">
        <v>534978</v>
      </c>
      <c r="B179970" s="2">
        <v>-19.667826999999999</v>
      </c>
      <c r="C179970" s="2">
        <v>144.68971099999999</v>
      </c>
      <c r="D179970" s="1">
        <v>55</v>
      </c>
      <c r="E179970" s="1">
        <v>257777</v>
      </c>
      <c r="F179970" s="1">
        <v>7823624</v>
      </c>
      <c r="G179970" s="3" t="s">
        <v>82958</v>
      </c>
    </row>
    <row r="179971" spans="1:7" x14ac:dyDescent="0.25">
      <c r="A179971" s="3">
        <v>534979</v>
      </c>
      <c r="B179971" s="2">
        <v>-19.706561000000001</v>
      </c>
      <c r="C179971" s="2">
        <v>144.84548599999999</v>
      </c>
      <c r="D179971" s="1">
        <v>55</v>
      </c>
      <c r="E179971" s="1">
        <v>274170</v>
      </c>
      <c r="F179971" s="1">
        <v>7819550</v>
      </c>
      <c r="G179971" s="3" t="s">
        <v>83135</v>
      </c>
    </row>
    <row r="179972" spans="1:7" x14ac:dyDescent="0.25">
      <c r="A179972" s="3">
        <v>534980</v>
      </c>
      <c r="B179972" s="2">
        <v>-19.693404999999998</v>
      </c>
      <c r="C179972" s="2">
        <v>144.83523</v>
      </c>
      <c r="D179972" s="1">
        <v>55</v>
      </c>
      <c r="E179972" s="1">
        <v>273076</v>
      </c>
      <c r="F179972" s="1">
        <v>7820993</v>
      </c>
      <c r="G179972" s="3" t="s">
        <v>82959</v>
      </c>
    </row>
    <row r="179973" spans="1:7" x14ac:dyDescent="0.25">
      <c r="A179973" s="3">
        <v>534981</v>
      </c>
      <c r="B179973" s="2">
        <v>-19.701675000000002</v>
      </c>
      <c r="C179973" s="2">
        <v>144.84483599999999</v>
      </c>
      <c r="D179973" s="1">
        <v>55</v>
      </c>
      <c r="E179973" s="1">
        <v>274095</v>
      </c>
      <c r="F179973" s="1">
        <v>7820090</v>
      </c>
      <c r="G179973" s="3" t="s">
        <v>83136</v>
      </c>
    </row>
    <row r="179974" spans="1:7" x14ac:dyDescent="0.25">
      <c r="A179974" s="3">
        <v>534982</v>
      </c>
      <c r="B179974" s="2">
        <v>-19.709817000000001</v>
      </c>
      <c r="C179974" s="2">
        <v>144.842725</v>
      </c>
      <c r="D179974" s="1">
        <v>55</v>
      </c>
      <c r="E179974" s="1">
        <v>273885</v>
      </c>
      <c r="F179974" s="1">
        <v>7819186</v>
      </c>
      <c r="G179974" s="3" t="s">
        <v>82960</v>
      </c>
    </row>
    <row r="179975" spans="1:7" x14ac:dyDescent="0.25">
      <c r="A179975" s="3">
        <v>534983</v>
      </c>
      <c r="B179975" s="2">
        <v>-19.711033</v>
      </c>
      <c r="C179975" s="2">
        <v>144.83970500000001</v>
      </c>
      <c r="D179975" s="1">
        <v>55</v>
      </c>
      <c r="E179975" s="1">
        <v>273570</v>
      </c>
      <c r="F179975" s="1">
        <v>7819047</v>
      </c>
      <c r="G179975" s="3" t="s">
        <v>83137</v>
      </c>
    </row>
    <row r="179976" spans="1:7" x14ac:dyDescent="0.25">
      <c r="A179976" s="3">
        <v>534984</v>
      </c>
      <c r="B179976" s="2">
        <v>-19.713808</v>
      </c>
      <c r="C179976" s="2">
        <v>144.836072</v>
      </c>
      <c r="D179976" s="1">
        <v>55</v>
      </c>
      <c r="E179976" s="1">
        <v>273193</v>
      </c>
      <c r="F179976" s="1">
        <v>7818735</v>
      </c>
      <c r="G179976" s="3" t="s">
        <v>82961</v>
      </c>
    </row>
    <row r="179977" spans="1:7" x14ac:dyDescent="0.25">
      <c r="A179977" s="3">
        <v>534985</v>
      </c>
      <c r="B179977" s="2">
        <v>-19.717302</v>
      </c>
      <c r="C179977" s="2">
        <v>144.83009100000001</v>
      </c>
      <c r="D179977" s="1">
        <v>55</v>
      </c>
      <c r="E179977" s="1">
        <v>272571</v>
      </c>
      <c r="F179977" s="1">
        <v>7818340</v>
      </c>
      <c r="G179977" s="3" t="s">
        <v>83138</v>
      </c>
    </row>
    <row r="179978" spans="1:7" x14ac:dyDescent="0.25">
      <c r="A179978" s="3">
        <v>534986</v>
      </c>
      <c r="B179978" s="2">
        <v>-19.720887999999999</v>
      </c>
      <c r="C179978" s="2">
        <v>144.824769</v>
      </c>
      <c r="D179978" s="1">
        <v>55</v>
      </c>
      <c r="E179978" s="1">
        <v>272018</v>
      </c>
      <c r="F179978" s="1">
        <v>7817936</v>
      </c>
      <c r="G179978" s="3" t="s">
        <v>82962</v>
      </c>
    </row>
    <row r="179979" spans="1:7" x14ac:dyDescent="0.25">
      <c r="A179979" s="3">
        <v>534987</v>
      </c>
      <c r="B179979" s="2">
        <v>-19.726288</v>
      </c>
      <c r="C179979" s="2">
        <v>144.82619399999999</v>
      </c>
      <c r="D179979" s="1">
        <v>55</v>
      </c>
      <c r="E179979" s="1">
        <v>272175</v>
      </c>
      <c r="F179979" s="1">
        <v>7817340</v>
      </c>
      <c r="G179979" s="3" t="s">
        <v>83139</v>
      </c>
    </row>
    <row r="179980" spans="1:7" x14ac:dyDescent="0.25">
      <c r="A179980" s="3">
        <v>534988</v>
      </c>
      <c r="B179980" s="2">
        <v>-19.718494</v>
      </c>
      <c r="C179980" s="2">
        <v>144.668116</v>
      </c>
      <c r="D179980" s="1">
        <v>55</v>
      </c>
      <c r="E179980" s="1">
        <v>255589</v>
      </c>
      <c r="F179980" s="1">
        <v>7817983</v>
      </c>
      <c r="G179980" s="3" t="s">
        <v>82963</v>
      </c>
    </row>
    <row r="179981" spans="1:7" x14ac:dyDescent="0.25">
      <c r="A179981" s="3">
        <v>534989</v>
      </c>
      <c r="B179981" s="2">
        <v>-19.724630000000001</v>
      </c>
      <c r="C179981" s="2">
        <v>144.646322</v>
      </c>
      <c r="D179981" s="1">
        <v>55</v>
      </c>
      <c r="E179981" s="1">
        <v>253313</v>
      </c>
      <c r="F179981" s="1">
        <v>7817272</v>
      </c>
      <c r="G179981" s="3" t="s">
        <v>83140</v>
      </c>
    </row>
    <row r="179982" spans="1:7" x14ac:dyDescent="0.25">
      <c r="A179982" s="3">
        <v>534990</v>
      </c>
      <c r="B179982" s="2">
        <v>-19.717410000000001</v>
      </c>
      <c r="C179982" s="2">
        <v>144.65635599999999</v>
      </c>
      <c r="D179982" s="1">
        <v>55</v>
      </c>
      <c r="E179982" s="1">
        <v>254354</v>
      </c>
      <c r="F179982" s="1">
        <v>7818086</v>
      </c>
      <c r="G179982" s="3" t="s">
        <v>82964</v>
      </c>
    </row>
    <row r="179983" spans="1:7" x14ac:dyDescent="0.25">
      <c r="A179983" s="3">
        <v>534991</v>
      </c>
      <c r="B179983" s="2">
        <v>-19.716080999999999</v>
      </c>
      <c r="C179983" s="2">
        <v>144.66806600000001</v>
      </c>
      <c r="D179983" s="1">
        <v>55</v>
      </c>
      <c r="E179983" s="1">
        <v>255580</v>
      </c>
      <c r="F179983" s="1">
        <v>7818250</v>
      </c>
      <c r="G179983" s="3" t="s">
        <v>83141</v>
      </c>
    </row>
    <row r="179984" spans="1:7" x14ac:dyDescent="0.25">
      <c r="A179984" s="3">
        <v>534992</v>
      </c>
      <c r="B179984" s="2">
        <v>-19.713619000000001</v>
      </c>
      <c r="C179984" s="2">
        <v>144.66770199999999</v>
      </c>
      <c r="D179984" s="1">
        <v>55</v>
      </c>
      <c r="E179984" s="1">
        <v>255538</v>
      </c>
      <c r="F179984" s="1">
        <v>7818522</v>
      </c>
      <c r="G179984" s="3" t="s">
        <v>82965</v>
      </c>
    </row>
    <row r="179985" spans="1:7" x14ac:dyDescent="0.25">
      <c r="A179985" s="3">
        <v>534993</v>
      </c>
      <c r="B179985" s="2">
        <v>-19.709692</v>
      </c>
      <c r="C179985" s="2">
        <v>144.67317399999999</v>
      </c>
      <c r="D179985" s="1">
        <v>55</v>
      </c>
      <c r="E179985" s="1">
        <v>256106</v>
      </c>
      <c r="F179985" s="1">
        <v>7818965</v>
      </c>
      <c r="G179985" s="3" t="s">
        <v>83142</v>
      </c>
    </row>
    <row r="179986" spans="1:7" x14ac:dyDescent="0.25">
      <c r="A179986" s="3">
        <v>534994</v>
      </c>
      <c r="B179986" s="2">
        <v>-19.719518999999998</v>
      </c>
      <c r="C179986" s="2">
        <v>144.541505</v>
      </c>
      <c r="D179986" s="1">
        <v>55</v>
      </c>
      <c r="E179986" s="1">
        <v>242314</v>
      </c>
      <c r="F179986" s="1">
        <v>7817682</v>
      </c>
      <c r="G179986" s="3" t="s">
        <v>82966</v>
      </c>
    </row>
    <row r="179987" spans="1:7" x14ac:dyDescent="0.25">
      <c r="A179987" s="3">
        <v>534995</v>
      </c>
      <c r="B179987" s="2">
        <v>-19.699746999999999</v>
      </c>
      <c r="C179987" s="2">
        <v>144.539197</v>
      </c>
      <c r="D179987" s="1">
        <v>55</v>
      </c>
      <c r="E179987" s="1">
        <v>242040</v>
      </c>
      <c r="F179987" s="1">
        <v>7819868</v>
      </c>
      <c r="G179987" s="3" t="s">
        <v>82967</v>
      </c>
    </row>
    <row r="179988" spans="1:7" x14ac:dyDescent="0.25">
      <c r="A179988" s="3">
        <v>534996</v>
      </c>
      <c r="B179988" s="2">
        <v>-19.694082999999999</v>
      </c>
      <c r="C179988" s="2">
        <v>144.535775</v>
      </c>
      <c r="D179988" s="1">
        <v>55</v>
      </c>
      <c r="E179988" s="1">
        <v>241672</v>
      </c>
      <c r="F179988" s="1">
        <v>7820490</v>
      </c>
      <c r="G179988" s="3" t="s">
        <v>83143</v>
      </c>
    </row>
    <row r="179989" spans="1:7" x14ac:dyDescent="0.25">
      <c r="A179989" s="3">
        <v>534997</v>
      </c>
      <c r="B179989" s="2">
        <v>-19.686115999999998</v>
      </c>
      <c r="C179989" s="2">
        <v>144.52849699999999</v>
      </c>
      <c r="D179989" s="1">
        <v>55</v>
      </c>
      <c r="E179989" s="1">
        <v>240896</v>
      </c>
      <c r="F179989" s="1">
        <v>7821361</v>
      </c>
      <c r="G179989" s="3" t="s">
        <v>82968</v>
      </c>
    </row>
    <row r="179990" spans="1:7" x14ac:dyDescent="0.25">
      <c r="A179990" s="3">
        <v>534998</v>
      </c>
      <c r="B179990" s="2">
        <v>-19.689465999999999</v>
      </c>
      <c r="C179990" s="2">
        <v>144.50233299999999</v>
      </c>
      <c r="D179990" s="1">
        <v>55</v>
      </c>
      <c r="E179990" s="1">
        <v>238157</v>
      </c>
      <c r="F179990" s="1">
        <v>7820950</v>
      </c>
      <c r="G179990" s="3" t="s">
        <v>83144</v>
      </c>
    </row>
    <row r="179991" spans="1:7" x14ac:dyDescent="0.25">
      <c r="A179991" s="3">
        <v>534999</v>
      </c>
      <c r="B179991" s="2">
        <v>-19.702027999999999</v>
      </c>
      <c r="C179991" s="2">
        <v>144.487472</v>
      </c>
      <c r="D179991" s="1">
        <v>55</v>
      </c>
      <c r="E179991" s="1">
        <v>236619</v>
      </c>
      <c r="F179991" s="1">
        <v>7819536</v>
      </c>
      <c r="G179991" s="3" t="s">
        <v>82969</v>
      </c>
    </row>
    <row r="179992" spans="1:7" x14ac:dyDescent="0.25">
      <c r="A179992" s="3">
        <v>535000</v>
      </c>
      <c r="B179992" s="2">
        <v>-19.715074999999999</v>
      </c>
      <c r="C179992" s="2">
        <v>144.48606599999999</v>
      </c>
      <c r="D179992" s="1">
        <v>55</v>
      </c>
      <c r="E179992" s="1">
        <v>236493</v>
      </c>
      <c r="F179992" s="1">
        <v>7818089</v>
      </c>
      <c r="G179992" s="3" t="s">
        <v>83145</v>
      </c>
    </row>
    <row r="179993" spans="1:7" x14ac:dyDescent="0.25">
      <c r="A179993" s="3">
        <v>535001</v>
      </c>
      <c r="B179993" s="2">
        <v>-19.730965999999999</v>
      </c>
      <c r="C179993" s="2">
        <v>144.82460499999999</v>
      </c>
      <c r="D179993" s="1">
        <v>55</v>
      </c>
      <c r="E179993" s="1">
        <v>272015</v>
      </c>
      <c r="F179993" s="1">
        <v>7816820</v>
      </c>
      <c r="G179993" s="3" t="s">
        <v>82970</v>
      </c>
    </row>
    <row r="179994" spans="1:7" x14ac:dyDescent="0.25">
      <c r="A179994" s="3">
        <v>535002</v>
      </c>
      <c r="B179994" s="2">
        <v>-19.733636000000001</v>
      </c>
      <c r="C179994" s="2">
        <v>144.821324</v>
      </c>
      <c r="D179994" s="1">
        <v>55</v>
      </c>
      <c r="E179994" s="1">
        <v>271675</v>
      </c>
      <c r="F179994" s="1">
        <v>7816520</v>
      </c>
      <c r="G179994" s="3" t="s">
        <v>83146</v>
      </c>
    </row>
    <row r="179995" spans="1:7" x14ac:dyDescent="0.25">
      <c r="A179995" s="3">
        <v>535003</v>
      </c>
      <c r="B179995" s="2">
        <v>-19.743741</v>
      </c>
      <c r="C179995" s="2">
        <v>144.820424</v>
      </c>
      <c r="D179995" s="1">
        <v>55</v>
      </c>
      <c r="E179995" s="1">
        <v>271595</v>
      </c>
      <c r="F179995" s="1">
        <v>7815400</v>
      </c>
      <c r="G179995" s="3" t="s">
        <v>82971</v>
      </c>
    </row>
    <row r="179996" spans="1:7" x14ac:dyDescent="0.25">
      <c r="A179996" s="3">
        <v>535004</v>
      </c>
      <c r="B179996" s="2">
        <v>-19.764285999999998</v>
      </c>
      <c r="C179996" s="2">
        <v>144.687333</v>
      </c>
      <c r="D179996" s="1">
        <v>55</v>
      </c>
      <c r="E179996" s="1">
        <v>257673</v>
      </c>
      <c r="F179996" s="1">
        <v>7812940</v>
      </c>
      <c r="G179996" s="3" t="s">
        <v>83147</v>
      </c>
    </row>
    <row r="179997" spans="1:7" x14ac:dyDescent="0.25">
      <c r="A179997" s="3">
        <v>535005</v>
      </c>
      <c r="B179997" s="2">
        <v>-19.748289</v>
      </c>
      <c r="C179997" s="2">
        <v>144.67250200000001</v>
      </c>
      <c r="D179997" s="1">
        <v>55</v>
      </c>
      <c r="E179997" s="1">
        <v>256094</v>
      </c>
      <c r="F179997" s="1">
        <v>7814690</v>
      </c>
      <c r="G179997" s="3" t="s">
        <v>82972</v>
      </c>
    </row>
    <row r="179998" spans="1:7" x14ac:dyDescent="0.25">
      <c r="A179998" s="3">
        <v>535006</v>
      </c>
      <c r="B179998" s="2">
        <v>-19.760669</v>
      </c>
      <c r="C179998" s="2">
        <v>144.6523</v>
      </c>
      <c r="D179998" s="1">
        <v>55</v>
      </c>
      <c r="E179998" s="1">
        <v>253995</v>
      </c>
      <c r="F179998" s="1">
        <v>7813290</v>
      </c>
      <c r="G179998" s="3" t="s">
        <v>83148</v>
      </c>
    </row>
    <row r="179999" spans="1:7" x14ac:dyDescent="0.25">
      <c r="A179999" s="3">
        <v>535007</v>
      </c>
      <c r="B179999" s="2">
        <v>-19.751885999999999</v>
      </c>
      <c r="C179999" s="2">
        <v>144.67827700000001</v>
      </c>
      <c r="D179999" s="1">
        <v>55</v>
      </c>
      <c r="E179999" s="1">
        <v>256705</v>
      </c>
      <c r="F179999" s="1">
        <v>7814300</v>
      </c>
      <c r="G179999" s="3" t="s">
        <v>82973</v>
      </c>
    </row>
    <row r="180000" spans="1:7" x14ac:dyDescent="0.25">
      <c r="A180000" s="3">
        <v>535008</v>
      </c>
      <c r="B180000" s="2">
        <v>-19.753882999999998</v>
      </c>
      <c r="C180000" s="2">
        <v>144.67891599999999</v>
      </c>
      <c r="D180000" s="1">
        <v>55</v>
      </c>
      <c r="E180000" s="1">
        <v>256775</v>
      </c>
      <c r="F180000" s="1">
        <v>7814080</v>
      </c>
      <c r="G180000" s="3" t="s">
        <v>83149</v>
      </c>
    </row>
    <row r="180001" spans="1:7" x14ac:dyDescent="0.25">
      <c r="A180001" s="3">
        <v>535009</v>
      </c>
      <c r="B180001" s="2">
        <v>-19.752863999999999</v>
      </c>
      <c r="C180001" s="2">
        <v>144.676355</v>
      </c>
      <c r="D180001" s="1">
        <v>55</v>
      </c>
      <c r="E180001" s="1">
        <v>256505</v>
      </c>
      <c r="F180001" s="1">
        <v>7814189</v>
      </c>
      <c r="G180001" s="3" t="s">
        <v>82974</v>
      </c>
    </row>
    <row r="180002" spans="1:7" x14ac:dyDescent="0.25">
      <c r="A180002" s="3">
        <v>535010</v>
      </c>
      <c r="B180002" s="2">
        <v>-19.739100000000001</v>
      </c>
      <c r="C180002" s="2">
        <v>144.653378</v>
      </c>
      <c r="D180002" s="1">
        <v>55</v>
      </c>
      <c r="E180002" s="1">
        <v>254075</v>
      </c>
      <c r="F180002" s="1">
        <v>7815680</v>
      </c>
      <c r="G180002" s="3" t="s">
        <v>83150</v>
      </c>
    </row>
    <row r="180003" spans="1:7" x14ac:dyDescent="0.25">
      <c r="A180003" s="3">
        <v>535011</v>
      </c>
      <c r="B180003" s="2">
        <v>-19.741693999999999</v>
      </c>
      <c r="C180003" s="2">
        <v>144.65152800000001</v>
      </c>
      <c r="D180003" s="1">
        <v>55</v>
      </c>
      <c r="E180003" s="1">
        <v>253885</v>
      </c>
      <c r="F180003" s="1">
        <v>7815390</v>
      </c>
      <c r="G180003" s="3" t="s">
        <v>82975</v>
      </c>
    </row>
    <row r="180004" spans="1:7" x14ac:dyDescent="0.25">
      <c r="A180004" s="3">
        <v>535012</v>
      </c>
      <c r="B180004" s="2">
        <v>-19.751767000000001</v>
      </c>
      <c r="C180004" s="2">
        <v>144.64832699999999</v>
      </c>
      <c r="D180004" s="1">
        <v>55</v>
      </c>
      <c r="E180004" s="1">
        <v>253565</v>
      </c>
      <c r="F180004" s="1">
        <v>7814270</v>
      </c>
      <c r="G180004" s="3" t="s">
        <v>83151</v>
      </c>
    </row>
    <row r="180005" spans="1:7" x14ac:dyDescent="0.25">
      <c r="A180005" s="3">
        <v>535013</v>
      </c>
      <c r="B180005" s="2">
        <v>-19.754211000000002</v>
      </c>
      <c r="C180005" s="2">
        <v>144.52820199999999</v>
      </c>
      <c r="D180005" s="1">
        <v>55</v>
      </c>
      <c r="E180005" s="1">
        <v>240975</v>
      </c>
      <c r="F180005" s="1">
        <v>7813820</v>
      </c>
      <c r="G180005" s="3" t="s">
        <v>82976</v>
      </c>
    </row>
    <row r="180006" spans="1:7" x14ac:dyDescent="0.25">
      <c r="A180006" s="3">
        <v>535014</v>
      </c>
      <c r="B180006" s="2">
        <v>-19.794651999999999</v>
      </c>
      <c r="C180006" s="2">
        <v>144.472894</v>
      </c>
      <c r="D180006" s="1">
        <v>55</v>
      </c>
      <c r="E180006" s="1">
        <v>235243</v>
      </c>
      <c r="F180006" s="1">
        <v>7809256</v>
      </c>
      <c r="G180006" s="3" t="s">
        <v>83152</v>
      </c>
    </row>
    <row r="180007" spans="1:7" x14ac:dyDescent="0.25">
      <c r="A180007" s="3">
        <v>535015</v>
      </c>
      <c r="B180007" s="2">
        <v>-19.794996999999999</v>
      </c>
      <c r="C180007" s="2">
        <v>144.49791400000001</v>
      </c>
      <c r="D180007" s="1">
        <v>55</v>
      </c>
      <c r="E180007" s="1">
        <v>237866</v>
      </c>
      <c r="F180007" s="1">
        <v>7809257</v>
      </c>
      <c r="G180007" s="3" t="s">
        <v>82977</v>
      </c>
    </row>
    <row r="180008" spans="1:7" x14ac:dyDescent="0.25">
      <c r="A180008" s="3">
        <v>535016</v>
      </c>
      <c r="B180008" s="2">
        <v>-19.812443999999999</v>
      </c>
      <c r="C180008" s="2">
        <v>144.524002</v>
      </c>
      <c r="D180008" s="1">
        <v>55</v>
      </c>
      <c r="E180008" s="1">
        <v>240629</v>
      </c>
      <c r="F180008" s="1">
        <v>7807365</v>
      </c>
      <c r="G180008" s="3" t="s">
        <v>83153</v>
      </c>
    </row>
    <row r="180009" spans="1:7" x14ac:dyDescent="0.25">
      <c r="A180009" s="3">
        <v>535017</v>
      </c>
      <c r="B180009" s="2">
        <v>-19.788139000000001</v>
      </c>
      <c r="C180009" s="2">
        <v>144.54265000000001</v>
      </c>
      <c r="D180009" s="1">
        <v>55</v>
      </c>
      <c r="E180009" s="1">
        <v>242544</v>
      </c>
      <c r="F180009" s="1">
        <v>7810085</v>
      </c>
      <c r="G180009" s="3" t="s">
        <v>82978</v>
      </c>
    </row>
    <row r="180010" spans="1:7" x14ac:dyDescent="0.25">
      <c r="A180010" s="3">
        <v>535018</v>
      </c>
      <c r="B180010" s="2">
        <v>-19.796479999999999</v>
      </c>
      <c r="C180010" s="2">
        <v>144.54437200000001</v>
      </c>
      <c r="D180010" s="1">
        <v>55</v>
      </c>
      <c r="E180010" s="1">
        <v>242738</v>
      </c>
      <c r="F180010" s="1">
        <v>7809164</v>
      </c>
      <c r="G180010" s="3" t="s">
        <v>84107</v>
      </c>
    </row>
    <row r="180011" spans="1:7" x14ac:dyDescent="0.25">
      <c r="A180011" s="3">
        <v>535019</v>
      </c>
      <c r="B180011" s="2">
        <v>-19.788758000000001</v>
      </c>
      <c r="C180011" s="2">
        <v>144.72936000000001</v>
      </c>
      <c r="D180011" s="1">
        <v>55</v>
      </c>
      <c r="E180011" s="1">
        <v>262115</v>
      </c>
      <c r="F180011" s="1">
        <v>7810290</v>
      </c>
      <c r="G180011" s="3" t="s">
        <v>82979</v>
      </c>
    </row>
    <row r="180012" spans="1:7" x14ac:dyDescent="0.25">
      <c r="A180012" s="3">
        <v>535020</v>
      </c>
      <c r="B180012" s="2">
        <v>-19.794115999999999</v>
      </c>
      <c r="C180012" s="2">
        <v>144.728138</v>
      </c>
      <c r="D180012" s="1">
        <v>55</v>
      </c>
      <c r="E180012" s="1">
        <v>261995</v>
      </c>
      <c r="F180012" s="1">
        <v>7809695</v>
      </c>
      <c r="G180012" s="3" t="s">
        <v>82980</v>
      </c>
    </row>
    <row r="180013" spans="1:7" x14ac:dyDescent="0.25">
      <c r="A180013" s="3">
        <v>535021</v>
      </c>
      <c r="B180013" s="2">
        <v>-19.78398</v>
      </c>
      <c r="C180013" s="2">
        <v>144.797189</v>
      </c>
      <c r="D180013" s="1">
        <v>55</v>
      </c>
      <c r="E180013" s="1">
        <v>269217</v>
      </c>
      <c r="F180013" s="1">
        <v>7810913</v>
      </c>
      <c r="G180013" s="3" t="s">
        <v>84361</v>
      </c>
    </row>
    <row r="180014" spans="1:7" x14ac:dyDescent="0.25">
      <c r="A180014" s="3">
        <v>535022</v>
      </c>
      <c r="B180014" s="2">
        <v>-19.797711</v>
      </c>
      <c r="C180014" s="2">
        <v>144.78039699999999</v>
      </c>
      <c r="D180014" s="1">
        <v>55</v>
      </c>
      <c r="E180014" s="1">
        <v>267477</v>
      </c>
      <c r="F180014" s="1">
        <v>7809370</v>
      </c>
      <c r="G180014" s="3" t="s">
        <v>82981</v>
      </c>
    </row>
    <row r="180015" spans="1:7" x14ac:dyDescent="0.25">
      <c r="A180015" s="3">
        <v>535023</v>
      </c>
      <c r="B180015" s="2">
        <v>-19.796935999999999</v>
      </c>
      <c r="C180015" s="2">
        <v>144.79088300000001</v>
      </c>
      <c r="D180015" s="1">
        <v>55</v>
      </c>
      <c r="E180015" s="1">
        <v>268575</v>
      </c>
      <c r="F180015" s="1">
        <v>7809470</v>
      </c>
      <c r="G180015" s="3" t="s">
        <v>84362</v>
      </c>
    </row>
    <row r="180016" spans="1:7" x14ac:dyDescent="0.25">
      <c r="A180016" s="3">
        <v>535024</v>
      </c>
      <c r="B180016" s="2">
        <v>-19.795183000000002</v>
      </c>
      <c r="C180016" s="2">
        <v>144.795108</v>
      </c>
      <c r="D180016" s="1">
        <v>55</v>
      </c>
      <c r="E180016" s="1">
        <v>269015</v>
      </c>
      <c r="F180016" s="1">
        <v>7809670</v>
      </c>
      <c r="G180016" s="3" t="s">
        <v>82982</v>
      </c>
    </row>
    <row r="180017" spans="1:7" x14ac:dyDescent="0.25">
      <c r="A180017" s="3">
        <v>535025</v>
      </c>
      <c r="B180017" s="2">
        <v>-19.788972000000001</v>
      </c>
      <c r="C180017" s="2">
        <v>144.770633</v>
      </c>
      <c r="D180017" s="1">
        <v>55</v>
      </c>
      <c r="E180017" s="1">
        <v>266441</v>
      </c>
      <c r="F180017" s="1">
        <v>7810324</v>
      </c>
      <c r="G180017" s="3" t="s">
        <v>84363</v>
      </c>
    </row>
    <row r="180018" spans="1:7" x14ac:dyDescent="0.25">
      <c r="A180018" s="3">
        <v>535026</v>
      </c>
      <c r="B180018" s="2">
        <v>-19.797494</v>
      </c>
      <c r="C180018" s="2">
        <v>144.77174400000001</v>
      </c>
      <c r="D180018" s="1">
        <v>55</v>
      </c>
      <c r="E180018" s="1">
        <v>266570</v>
      </c>
      <c r="F180018" s="1">
        <v>7809382</v>
      </c>
      <c r="G180018" s="3" t="s">
        <v>83936</v>
      </c>
    </row>
    <row r="180019" spans="1:7" x14ac:dyDescent="0.25">
      <c r="A180019" s="3">
        <v>535027</v>
      </c>
      <c r="B180019" s="2">
        <v>-19.795919000000001</v>
      </c>
      <c r="C180019" s="2">
        <v>144.7492</v>
      </c>
      <c r="D180019" s="1">
        <v>55</v>
      </c>
      <c r="E180019" s="1">
        <v>264205</v>
      </c>
      <c r="F180019" s="1">
        <v>7809525</v>
      </c>
      <c r="G180019" s="3" t="s">
        <v>84364</v>
      </c>
    </row>
    <row r="180020" spans="1:7" x14ac:dyDescent="0.25">
      <c r="A180020" s="3">
        <v>535028</v>
      </c>
      <c r="B180020" s="2">
        <v>-19.796627000000001</v>
      </c>
      <c r="C180020" s="2">
        <v>144.751575</v>
      </c>
      <c r="D180020" s="1">
        <v>55</v>
      </c>
      <c r="E180020" s="1">
        <v>264455</v>
      </c>
      <c r="F180020" s="1">
        <v>7809450</v>
      </c>
      <c r="G180020" s="3" t="s">
        <v>84192</v>
      </c>
    </row>
    <row r="180021" spans="1:7" x14ac:dyDescent="0.25">
      <c r="A180021" s="3">
        <v>535029</v>
      </c>
      <c r="B180021" s="2">
        <v>-19.800799999999999</v>
      </c>
      <c r="C180021" s="2">
        <v>144.75228100000001</v>
      </c>
      <c r="D180021" s="1">
        <v>55</v>
      </c>
      <c r="E180021" s="1">
        <v>264535</v>
      </c>
      <c r="F180021" s="1">
        <v>7808989</v>
      </c>
      <c r="G180021" s="3" t="s">
        <v>84365</v>
      </c>
    </row>
    <row r="180022" spans="1:7" x14ac:dyDescent="0.25">
      <c r="A180022" s="3">
        <v>535030</v>
      </c>
      <c r="B180022" s="2">
        <v>-19.804891999999999</v>
      </c>
      <c r="C180022" s="2">
        <v>144.755278</v>
      </c>
      <c r="D180022" s="1">
        <v>55</v>
      </c>
      <c r="E180022" s="1">
        <v>264855</v>
      </c>
      <c r="F180022" s="1">
        <v>7808540</v>
      </c>
      <c r="G180022" s="3" t="s">
        <v>84193</v>
      </c>
    </row>
    <row r="180023" spans="1:7" x14ac:dyDescent="0.25">
      <c r="A180023" s="3">
        <v>535031</v>
      </c>
      <c r="B180023" s="2">
        <v>-19.811413999999999</v>
      </c>
      <c r="C180023" s="2">
        <v>144.75680800000001</v>
      </c>
      <c r="D180023" s="1">
        <v>55</v>
      </c>
      <c r="E180023" s="1">
        <v>265025</v>
      </c>
      <c r="F180023" s="1">
        <v>7807820</v>
      </c>
      <c r="G180023" s="3" t="s">
        <v>84366</v>
      </c>
    </row>
    <row r="180024" spans="1:7" x14ac:dyDescent="0.25">
      <c r="A180024" s="3">
        <v>535032</v>
      </c>
      <c r="B180024" s="2">
        <v>-19.812149999999999</v>
      </c>
      <c r="C180024" s="2">
        <v>144.779605</v>
      </c>
      <c r="D180024" s="1">
        <v>55</v>
      </c>
      <c r="E180024" s="1">
        <v>267415</v>
      </c>
      <c r="F180024" s="1">
        <v>7807770</v>
      </c>
      <c r="G180024" s="3" t="s">
        <v>84194</v>
      </c>
    </row>
    <row r="180025" spans="1:7" x14ac:dyDescent="0.25">
      <c r="A180025" s="3">
        <v>535033</v>
      </c>
      <c r="B180025" s="2">
        <v>-19.841304999999998</v>
      </c>
      <c r="C180025" s="2">
        <v>144.473072</v>
      </c>
      <c r="D180025" s="1">
        <v>55</v>
      </c>
      <c r="E180025" s="1">
        <v>235339</v>
      </c>
      <c r="F180025" s="1">
        <v>7804090</v>
      </c>
      <c r="G180025" s="3" t="s">
        <v>84367</v>
      </c>
    </row>
    <row r="180026" spans="1:7" x14ac:dyDescent="0.25">
      <c r="A180026" s="3">
        <v>535034</v>
      </c>
      <c r="B180026" s="2">
        <v>-19.83813</v>
      </c>
      <c r="C180026" s="2">
        <v>144.47537399999999</v>
      </c>
      <c r="D180026" s="1">
        <v>55</v>
      </c>
      <c r="E180026" s="1">
        <v>235575</v>
      </c>
      <c r="F180026" s="1">
        <v>7804445</v>
      </c>
      <c r="G180026" s="3" t="s">
        <v>84368</v>
      </c>
    </row>
    <row r="180027" spans="1:7" x14ac:dyDescent="0.25">
      <c r="A180027" s="3">
        <v>535035</v>
      </c>
      <c r="B180027" s="2">
        <v>-19.834686000000001</v>
      </c>
      <c r="C180027" s="2">
        <v>144.485964</v>
      </c>
      <c r="D180027" s="1">
        <v>55</v>
      </c>
      <c r="E180027" s="1">
        <v>236679</v>
      </c>
      <c r="F180027" s="1">
        <v>7804843</v>
      </c>
      <c r="G180027" s="3" t="s">
        <v>84369</v>
      </c>
    </row>
    <row r="180028" spans="1:7" x14ac:dyDescent="0.25">
      <c r="A180028" s="3">
        <v>535036</v>
      </c>
      <c r="B180028" s="2">
        <v>-19.839389000000001</v>
      </c>
      <c r="C180028" s="2">
        <v>144.48834400000001</v>
      </c>
      <c r="D180028" s="1">
        <v>55</v>
      </c>
      <c r="E180028" s="1">
        <v>236936</v>
      </c>
      <c r="F180028" s="1">
        <v>7804326</v>
      </c>
      <c r="G180028" s="3" t="s">
        <v>84370</v>
      </c>
    </row>
    <row r="180029" spans="1:7" x14ac:dyDescent="0.25">
      <c r="A180029" s="3">
        <v>535037</v>
      </c>
      <c r="B180029" s="2">
        <v>-19.842786</v>
      </c>
      <c r="C180029" s="2">
        <v>144.49806100000001</v>
      </c>
      <c r="D180029" s="1">
        <v>55</v>
      </c>
      <c r="E180029" s="1">
        <v>237960</v>
      </c>
      <c r="F180029" s="1">
        <v>7803965</v>
      </c>
      <c r="G180029" s="3" t="s">
        <v>84371</v>
      </c>
    </row>
    <row r="180030" spans="1:7" x14ac:dyDescent="0.25">
      <c r="A180030" s="3">
        <v>535038</v>
      </c>
      <c r="B180030" s="2">
        <v>-19.816647</v>
      </c>
      <c r="C180030" s="2">
        <v>144.489902</v>
      </c>
      <c r="D180030" s="1">
        <v>55</v>
      </c>
      <c r="E180030" s="1">
        <v>237062</v>
      </c>
      <c r="F180030" s="1">
        <v>7806847</v>
      </c>
      <c r="G180030" s="3" t="s">
        <v>84372</v>
      </c>
    </row>
    <row r="180031" spans="1:7" x14ac:dyDescent="0.25">
      <c r="A180031" s="3">
        <v>535039</v>
      </c>
      <c r="B180031" s="2">
        <v>-19.826357999999999</v>
      </c>
      <c r="C180031" s="2">
        <v>144.474244</v>
      </c>
      <c r="D180031" s="1">
        <v>55</v>
      </c>
      <c r="E180031" s="1">
        <v>235437</v>
      </c>
      <c r="F180031" s="1">
        <v>7805747</v>
      </c>
      <c r="G180031" s="3" t="s">
        <v>84373</v>
      </c>
    </row>
    <row r="180032" spans="1:7" x14ac:dyDescent="0.25">
      <c r="A180032" s="3">
        <v>535040</v>
      </c>
      <c r="B180032" s="2">
        <v>-19.835836</v>
      </c>
      <c r="C180032" s="2">
        <v>144.51514700000001</v>
      </c>
      <c r="D180032" s="1">
        <v>55</v>
      </c>
      <c r="E180032" s="1">
        <v>239739</v>
      </c>
      <c r="F180032" s="1">
        <v>7804761</v>
      </c>
      <c r="G180032" s="3" t="s">
        <v>84374</v>
      </c>
    </row>
    <row r="180033" spans="1:7" x14ac:dyDescent="0.25">
      <c r="A180033" s="3">
        <v>535041</v>
      </c>
      <c r="B180033" s="2">
        <v>-19.825496999999999</v>
      </c>
      <c r="C180033" s="2">
        <v>144.51964100000001</v>
      </c>
      <c r="D180033" s="1">
        <v>55</v>
      </c>
      <c r="E180033" s="1">
        <v>240193</v>
      </c>
      <c r="F180033" s="1">
        <v>7805913</v>
      </c>
      <c r="G180033" s="3" t="s">
        <v>84375</v>
      </c>
    </row>
    <row r="180034" spans="1:7" x14ac:dyDescent="0.25">
      <c r="A180034" s="3">
        <v>535042</v>
      </c>
      <c r="B180034" s="2">
        <v>-19.817719</v>
      </c>
      <c r="C180034" s="2">
        <v>144.51824400000001</v>
      </c>
      <c r="D180034" s="1">
        <v>55</v>
      </c>
      <c r="E180034" s="1">
        <v>240034</v>
      </c>
      <c r="F180034" s="1">
        <v>7806772</v>
      </c>
      <c r="G180034" s="3" t="s">
        <v>84376</v>
      </c>
    </row>
    <row r="180035" spans="1:7" x14ac:dyDescent="0.25">
      <c r="A180035" s="3">
        <v>535043</v>
      </c>
      <c r="B180035" s="2">
        <v>-19.815007999999999</v>
      </c>
      <c r="C180035" s="2">
        <v>144.56930500000001</v>
      </c>
      <c r="D180035" s="1">
        <v>55</v>
      </c>
      <c r="E180035" s="1">
        <v>245381</v>
      </c>
      <c r="F180035" s="1">
        <v>7807150</v>
      </c>
      <c r="G180035" s="3" t="s">
        <v>84377</v>
      </c>
    </row>
    <row r="180036" spans="1:7" x14ac:dyDescent="0.25">
      <c r="A180036" s="3">
        <v>535044</v>
      </c>
      <c r="B180036" s="2">
        <v>-19.831638000000002</v>
      </c>
      <c r="C180036" s="2">
        <v>144.66216700000001</v>
      </c>
      <c r="D180036" s="1">
        <v>55</v>
      </c>
      <c r="E180036" s="1">
        <v>255138</v>
      </c>
      <c r="F180036" s="1">
        <v>7805446</v>
      </c>
      <c r="G180036" s="3" t="s">
        <v>84378</v>
      </c>
    </row>
    <row r="180037" spans="1:7" x14ac:dyDescent="0.25">
      <c r="A180037" s="3">
        <v>535045</v>
      </c>
      <c r="B180037" s="2">
        <v>-19.835868999999999</v>
      </c>
      <c r="C180037" s="2">
        <v>144.66595000000001</v>
      </c>
      <c r="D180037" s="1">
        <v>55</v>
      </c>
      <c r="E180037" s="1">
        <v>255541</v>
      </c>
      <c r="F180037" s="1">
        <v>7804983</v>
      </c>
      <c r="G180037" s="3" t="s">
        <v>84379</v>
      </c>
    </row>
    <row r="180038" spans="1:7" x14ac:dyDescent="0.25">
      <c r="A180038" s="3">
        <v>535046</v>
      </c>
      <c r="B180038" s="2">
        <v>-19.839027000000002</v>
      </c>
      <c r="C180038" s="2">
        <v>144.67739399999999</v>
      </c>
      <c r="D180038" s="1">
        <v>55</v>
      </c>
      <c r="E180038" s="1">
        <v>256745</v>
      </c>
      <c r="F180038" s="1">
        <v>7804650</v>
      </c>
      <c r="G180038" s="3" t="s">
        <v>84380</v>
      </c>
    </row>
    <row r="180039" spans="1:7" x14ac:dyDescent="0.25">
      <c r="A180039" s="3">
        <v>535047</v>
      </c>
      <c r="B180039" s="2">
        <v>-19.843733</v>
      </c>
      <c r="C180039" s="2">
        <v>144.67679100000001</v>
      </c>
      <c r="D180039" s="1">
        <v>55</v>
      </c>
      <c r="E180039" s="1">
        <v>256689</v>
      </c>
      <c r="F180039" s="1">
        <v>7804128</v>
      </c>
      <c r="G180039" s="3" t="s">
        <v>84381</v>
      </c>
    </row>
    <row r="180040" spans="1:7" x14ac:dyDescent="0.25">
      <c r="A180040" s="3">
        <v>535048</v>
      </c>
      <c r="B180040" s="2">
        <v>-19.838477000000001</v>
      </c>
      <c r="C180040" s="2">
        <v>144.680274</v>
      </c>
      <c r="D180040" s="1">
        <v>55</v>
      </c>
      <c r="E180040" s="1">
        <v>257046</v>
      </c>
      <c r="F180040" s="1">
        <v>7804715</v>
      </c>
      <c r="G180040" s="3" t="s">
        <v>84382</v>
      </c>
    </row>
    <row r="180041" spans="1:7" x14ac:dyDescent="0.25">
      <c r="A180041" s="3">
        <v>535049</v>
      </c>
      <c r="B180041" s="2">
        <v>-19.820585000000001</v>
      </c>
      <c r="C180041" s="2">
        <v>144.67819700000001</v>
      </c>
      <c r="D180041" s="1">
        <v>55</v>
      </c>
      <c r="E180041" s="1">
        <v>256801</v>
      </c>
      <c r="F180041" s="1">
        <v>7806693</v>
      </c>
      <c r="G180041" s="3" t="s">
        <v>84383</v>
      </c>
    </row>
    <row r="180042" spans="1:7" x14ac:dyDescent="0.25">
      <c r="A180042" s="3">
        <v>535050</v>
      </c>
      <c r="B180042" s="2">
        <v>-19.82358</v>
      </c>
      <c r="C180042" s="2">
        <v>144.677952</v>
      </c>
      <c r="D180042" s="1">
        <v>55</v>
      </c>
      <c r="E180042" s="1">
        <v>256780</v>
      </c>
      <c r="F180042" s="1">
        <v>7806361</v>
      </c>
      <c r="G180042" s="3" t="s">
        <v>84384</v>
      </c>
    </row>
    <row r="180043" spans="1:7" x14ac:dyDescent="0.25">
      <c r="A180043" s="3">
        <v>535051</v>
      </c>
      <c r="B180043" s="2">
        <v>-19.826052000000001</v>
      </c>
      <c r="C180043" s="2">
        <v>144.679033</v>
      </c>
      <c r="D180043" s="1">
        <v>55</v>
      </c>
      <c r="E180043" s="1">
        <v>256897</v>
      </c>
      <c r="F180043" s="1">
        <v>7806089</v>
      </c>
      <c r="G180043" s="3" t="s">
        <v>84385</v>
      </c>
    </row>
    <row r="180044" spans="1:7" x14ac:dyDescent="0.25">
      <c r="A180044" s="3">
        <v>535052</v>
      </c>
      <c r="B180044" s="2">
        <v>-19.83061</v>
      </c>
      <c r="C180044" s="2">
        <v>144.68788000000001</v>
      </c>
      <c r="D180044" s="1">
        <v>55</v>
      </c>
      <c r="E180044" s="1">
        <v>257831</v>
      </c>
      <c r="F180044" s="1">
        <v>7805597</v>
      </c>
      <c r="G180044" s="3" t="s">
        <v>84195</v>
      </c>
    </row>
    <row r="180045" spans="1:7" x14ac:dyDescent="0.25">
      <c r="A180045" s="3">
        <v>535053</v>
      </c>
      <c r="B180045" s="2">
        <v>-19.835875000000001</v>
      </c>
      <c r="C180045" s="2">
        <v>144.69059100000001</v>
      </c>
      <c r="D180045" s="1">
        <v>55</v>
      </c>
      <c r="E180045" s="1">
        <v>258123</v>
      </c>
      <c r="F180045" s="1">
        <v>7805018</v>
      </c>
      <c r="G180045" s="3" t="s">
        <v>84386</v>
      </c>
    </row>
    <row r="180046" spans="1:7" x14ac:dyDescent="0.25">
      <c r="A180046" s="3">
        <v>451198</v>
      </c>
      <c r="B180046" s="2">
        <v>-21.019285</v>
      </c>
      <c r="C180046" s="2">
        <v>149.02440200000001</v>
      </c>
      <c r="D180046" s="1">
        <v>55</v>
      </c>
      <c r="E180046" s="1">
        <v>710400</v>
      </c>
      <c r="F180046" s="1">
        <v>7674376</v>
      </c>
      <c r="G180046" s="3" t="s">
        <v>32656</v>
      </c>
    </row>
    <row r="180047" spans="1:7" x14ac:dyDescent="0.25">
      <c r="A180047" s="3">
        <v>451199</v>
      </c>
      <c r="B180047" s="2">
        <v>-21.017613000000001</v>
      </c>
      <c r="C180047" s="2">
        <v>149.023572</v>
      </c>
      <c r="D180047" s="1">
        <v>55</v>
      </c>
      <c r="E180047" s="1">
        <v>710316</v>
      </c>
      <c r="F180047" s="1">
        <v>7674562</v>
      </c>
      <c r="G180047" s="3" t="s">
        <v>50879</v>
      </c>
    </row>
    <row r="180048" spans="1:7" x14ac:dyDescent="0.25">
      <c r="A180048" s="3">
        <v>451200</v>
      </c>
      <c r="B180048" s="2">
        <v>-21.014832999999999</v>
      </c>
      <c r="C180048" s="2">
        <v>149.023563</v>
      </c>
      <c r="D180048" s="1">
        <v>55</v>
      </c>
      <c r="E180048" s="1">
        <v>710319</v>
      </c>
      <c r="F180048" s="1">
        <v>7674870</v>
      </c>
      <c r="G180048" s="3" t="s">
        <v>32657</v>
      </c>
    </row>
    <row r="180049" spans="1:7" x14ac:dyDescent="0.25">
      <c r="A180049" s="3">
        <v>451201</v>
      </c>
      <c r="B180049" s="2">
        <v>-21.012616999999999</v>
      </c>
      <c r="C180049" s="2">
        <v>149.02551600000001</v>
      </c>
      <c r="D180049" s="1">
        <v>55</v>
      </c>
      <c r="E180049" s="1">
        <v>710525</v>
      </c>
      <c r="F180049" s="1">
        <v>7675113</v>
      </c>
      <c r="G180049" s="3" t="s">
        <v>32658</v>
      </c>
    </row>
    <row r="180050" spans="1:7" x14ac:dyDescent="0.25">
      <c r="A180050" s="3">
        <v>451202</v>
      </c>
      <c r="B180050" s="2">
        <v>-21.011503000000001</v>
      </c>
      <c r="C180050" s="2">
        <v>149.02718300000001</v>
      </c>
      <c r="D180050" s="1">
        <v>55</v>
      </c>
      <c r="E180050" s="1">
        <v>710700</v>
      </c>
      <c r="F180050" s="1">
        <v>7675234</v>
      </c>
      <c r="G180050" s="3" t="s">
        <v>50880</v>
      </c>
    </row>
    <row r="180051" spans="1:7" x14ac:dyDescent="0.25">
      <c r="A180051" s="3">
        <v>451203</v>
      </c>
      <c r="B180051" s="2">
        <v>-21.012342</v>
      </c>
      <c r="C180051" s="2">
        <v>149.034119</v>
      </c>
      <c r="D180051" s="1">
        <v>55</v>
      </c>
      <c r="E180051" s="1">
        <v>711420</v>
      </c>
      <c r="F180051" s="1">
        <v>7675132</v>
      </c>
      <c r="G180051" s="3" t="s">
        <v>32659</v>
      </c>
    </row>
    <row r="180052" spans="1:7" x14ac:dyDescent="0.25">
      <c r="A180052" s="3">
        <v>451204</v>
      </c>
      <c r="B180052" s="2">
        <v>-21.005113999999999</v>
      </c>
      <c r="C180052" s="2">
        <v>149.03439700000001</v>
      </c>
      <c r="D180052" s="1">
        <v>55</v>
      </c>
      <c r="E180052" s="1">
        <v>711459</v>
      </c>
      <c r="F180052" s="1">
        <v>7675932</v>
      </c>
      <c r="G180052" s="3" t="s">
        <v>51132</v>
      </c>
    </row>
    <row r="180053" spans="1:7" x14ac:dyDescent="0.25">
      <c r="A180053" s="3">
        <v>451205</v>
      </c>
      <c r="B180053" s="2">
        <v>-21.006222000000001</v>
      </c>
      <c r="C180053" s="2">
        <v>149.033016</v>
      </c>
      <c r="D180053" s="1">
        <v>55</v>
      </c>
      <c r="E180053" s="1">
        <v>711314</v>
      </c>
      <c r="F180053" s="1">
        <v>7675811</v>
      </c>
      <c r="G180053" s="3" t="s">
        <v>32660</v>
      </c>
    </row>
    <row r="180054" spans="1:7" x14ac:dyDescent="0.25">
      <c r="A180054" s="3">
        <v>451206</v>
      </c>
      <c r="B180054" s="2">
        <v>-21.007058000000001</v>
      </c>
      <c r="C180054" s="2">
        <v>149.03245999999999</v>
      </c>
      <c r="D180054" s="1">
        <v>55</v>
      </c>
      <c r="E180054" s="1">
        <v>711255</v>
      </c>
      <c r="F180054" s="1">
        <v>7675719</v>
      </c>
      <c r="G180054" s="3" t="s">
        <v>51505</v>
      </c>
    </row>
    <row r="180055" spans="1:7" x14ac:dyDescent="0.25">
      <c r="A180055" s="3">
        <v>451207</v>
      </c>
      <c r="B180055" s="2">
        <v>-21.020116000000002</v>
      </c>
      <c r="C180055" s="2">
        <v>149.038016</v>
      </c>
      <c r="D180055" s="1">
        <v>55</v>
      </c>
      <c r="E180055" s="1">
        <v>711814</v>
      </c>
      <c r="F180055" s="1">
        <v>7674266</v>
      </c>
      <c r="G180055" s="3" t="s">
        <v>51133</v>
      </c>
    </row>
    <row r="180056" spans="1:7" x14ac:dyDescent="0.25">
      <c r="A180056" s="3">
        <v>451208</v>
      </c>
      <c r="B180056" s="2">
        <v>-21.026502000000001</v>
      </c>
      <c r="C180056" s="2">
        <v>149.03856400000001</v>
      </c>
      <c r="D180056" s="1">
        <v>55</v>
      </c>
      <c r="E180056" s="1">
        <v>711862</v>
      </c>
      <c r="F180056" s="1">
        <v>7673558</v>
      </c>
      <c r="G180056" s="3" t="s">
        <v>32661</v>
      </c>
    </row>
    <row r="180057" spans="1:7" x14ac:dyDescent="0.25">
      <c r="A180057" s="3">
        <v>451209</v>
      </c>
      <c r="B180057" s="2">
        <v>-21.021777</v>
      </c>
      <c r="C180057" s="2">
        <v>149.037183</v>
      </c>
      <c r="D180057" s="1">
        <v>55</v>
      </c>
      <c r="E180057" s="1">
        <v>711725</v>
      </c>
      <c r="F180057" s="1">
        <v>7674083</v>
      </c>
      <c r="G180057" s="3" t="s">
        <v>32662</v>
      </c>
    </row>
    <row r="180058" spans="1:7" x14ac:dyDescent="0.25">
      <c r="A180058" s="3">
        <v>451210</v>
      </c>
      <c r="B180058" s="2">
        <v>-21.024557999999999</v>
      </c>
      <c r="C180058" s="2">
        <v>149.03662199999999</v>
      </c>
      <c r="D180058" s="1">
        <v>55</v>
      </c>
      <c r="E180058" s="1">
        <v>711663</v>
      </c>
      <c r="F180058" s="1">
        <v>7673776</v>
      </c>
      <c r="G180058" s="3" t="s">
        <v>51134</v>
      </c>
    </row>
    <row r="180059" spans="1:7" x14ac:dyDescent="0.25">
      <c r="A180059" s="3">
        <v>451211</v>
      </c>
      <c r="B180059" s="2">
        <v>-21.016784999999999</v>
      </c>
      <c r="C180059" s="2">
        <v>149.043847</v>
      </c>
      <c r="D180059" s="1">
        <v>55</v>
      </c>
      <c r="E180059" s="1">
        <v>712425</v>
      </c>
      <c r="F180059" s="1">
        <v>7674627</v>
      </c>
      <c r="G180059" s="3" t="s">
        <v>32663</v>
      </c>
    </row>
    <row r="180060" spans="1:7" x14ac:dyDescent="0.25">
      <c r="A180060" s="3">
        <v>451212</v>
      </c>
      <c r="B180060" s="2">
        <v>-21.019002</v>
      </c>
      <c r="C180060" s="2">
        <v>149.044127</v>
      </c>
      <c r="D180060" s="1">
        <v>55</v>
      </c>
      <c r="E180060" s="1">
        <v>712451</v>
      </c>
      <c r="F180060" s="1">
        <v>7674381</v>
      </c>
      <c r="G180060" s="3" t="s">
        <v>32664</v>
      </c>
    </row>
    <row r="180061" spans="1:7" x14ac:dyDescent="0.25">
      <c r="A180061" s="3">
        <v>451213</v>
      </c>
      <c r="B180061" s="2">
        <v>-21.018172</v>
      </c>
      <c r="C180061" s="2">
        <v>149.04940500000001</v>
      </c>
      <c r="D180061" s="1">
        <v>55</v>
      </c>
      <c r="E180061" s="1">
        <v>713001</v>
      </c>
      <c r="F180061" s="1">
        <v>7674466</v>
      </c>
      <c r="G180061" s="3" t="s">
        <v>51135</v>
      </c>
    </row>
    <row r="180062" spans="1:7" x14ac:dyDescent="0.25">
      <c r="A180062" s="3">
        <v>451214</v>
      </c>
      <c r="B180062" s="2">
        <v>-21.008175000000001</v>
      </c>
      <c r="C180062" s="2">
        <v>149.044961</v>
      </c>
      <c r="D180062" s="1">
        <v>55</v>
      </c>
      <c r="E180062" s="1">
        <v>712553</v>
      </c>
      <c r="F180062" s="1">
        <v>7675579</v>
      </c>
      <c r="G180062" s="3" t="s">
        <v>32665</v>
      </c>
    </row>
    <row r="180063" spans="1:7" x14ac:dyDescent="0.25">
      <c r="A180063" s="3">
        <v>451215</v>
      </c>
      <c r="B180063" s="2">
        <v>-21.000111</v>
      </c>
      <c r="C180063" s="2">
        <v>149.045514</v>
      </c>
      <c r="D180063" s="1">
        <v>55</v>
      </c>
      <c r="E180063" s="1">
        <v>712622</v>
      </c>
      <c r="F180063" s="1">
        <v>7676471</v>
      </c>
      <c r="G180063" s="3" t="s">
        <v>32666</v>
      </c>
    </row>
    <row r="180064" spans="1:7" x14ac:dyDescent="0.25">
      <c r="A180064" s="3">
        <v>451216</v>
      </c>
      <c r="B180064" s="2">
        <v>-21.011780999999999</v>
      </c>
      <c r="C180064" s="2">
        <v>149.050792</v>
      </c>
      <c r="D180064" s="1">
        <v>55</v>
      </c>
      <c r="E180064" s="1">
        <v>713154</v>
      </c>
      <c r="F180064" s="1">
        <v>7675172</v>
      </c>
      <c r="G180064" s="3" t="s">
        <v>51136</v>
      </c>
    </row>
    <row r="180065" spans="1:7" x14ac:dyDescent="0.25">
      <c r="A180065" s="3">
        <v>451217</v>
      </c>
      <c r="B180065" s="2">
        <v>-21.003727999999999</v>
      </c>
      <c r="C180065" s="2">
        <v>149.04968</v>
      </c>
      <c r="D180065" s="1">
        <v>55</v>
      </c>
      <c r="E180065" s="1">
        <v>713050</v>
      </c>
      <c r="F180065" s="1">
        <v>7676065</v>
      </c>
      <c r="G180065" s="3" t="s">
        <v>32667</v>
      </c>
    </row>
    <row r="180066" spans="1:7" x14ac:dyDescent="0.25">
      <c r="A180066" s="3">
        <v>451218</v>
      </c>
      <c r="B180066" s="2">
        <v>-21.005389000000001</v>
      </c>
      <c r="C180066" s="2">
        <v>149.05134699999999</v>
      </c>
      <c r="D180066" s="1">
        <v>55</v>
      </c>
      <c r="E180066" s="1">
        <v>713221</v>
      </c>
      <c r="F180066" s="1">
        <v>7675879</v>
      </c>
      <c r="G180066" s="3" t="s">
        <v>32668</v>
      </c>
    </row>
    <row r="180067" spans="1:7" x14ac:dyDescent="0.25">
      <c r="A180067" s="3">
        <v>451219</v>
      </c>
      <c r="B180067" s="2">
        <v>-21.017016000000002</v>
      </c>
      <c r="C180067" s="2">
        <v>149.05230599999999</v>
      </c>
      <c r="D180067" s="1">
        <v>55</v>
      </c>
      <c r="E180067" s="1">
        <v>713304</v>
      </c>
      <c r="F180067" s="1">
        <v>7674590</v>
      </c>
      <c r="G180067" s="3" t="s">
        <v>51137</v>
      </c>
    </row>
    <row r="180068" spans="1:7" x14ac:dyDescent="0.25">
      <c r="A180068" s="3">
        <v>451220</v>
      </c>
      <c r="B180068" s="2">
        <v>-21.018446999999998</v>
      </c>
      <c r="C180068" s="2">
        <v>149.051344</v>
      </c>
      <c r="D180068" s="1">
        <v>55</v>
      </c>
      <c r="E180068" s="1">
        <v>713202</v>
      </c>
      <c r="F180068" s="1">
        <v>7674433</v>
      </c>
      <c r="G180068" s="3" t="s">
        <v>51506</v>
      </c>
    </row>
    <row r="180069" spans="1:7" x14ac:dyDescent="0.25">
      <c r="A180069" s="3">
        <v>451221</v>
      </c>
      <c r="B180069" s="2">
        <v>-21.018169</v>
      </c>
      <c r="C180069" s="2">
        <v>149.053292</v>
      </c>
      <c r="D180069" s="1">
        <v>55</v>
      </c>
      <c r="E180069" s="1">
        <v>713405</v>
      </c>
      <c r="F180069" s="1">
        <v>7674461</v>
      </c>
      <c r="G180069" s="3" t="s">
        <v>32669</v>
      </c>
    </row>
    <row r="180070" spans="1:7" x14ac:dyDescent="0.25">
      <c r="A180070" s="3">
        <v>451222</v>
      </c>
      <c r="B180070" s="2">
        <v>-21.018446999999998</v>
      </c>
      <c r="C180070" s="2">
        <v>149.05440300000001</v>
      </c>
      <c r="D180070" s="1">
        <v>55</v>
      </c>
      <c r="E180070" s="1">
        <v>713520</v>
      </c>
      <c r="F180070" s="1">
        <v>7674429</v>
      </c>
      <c r="G180070" s="3" t="s">
        <v>51138</v>
      </c>
    </row>
    <row r="180071" spans="1:7" x14ac:dyDescent="0.25">
      <c r="A180071" s="3">
        <v>451223</v>
      </c>
      <c r="B180071" s="2">
        <v>-21.018999000000001</v>
      </c>
      <c r="C180071" s="2">
        <v>149.056342</v>
      </c>
      <c r="D180071" s="1">
        <v>55</v>
      </c>
      <c r="E180071" s="1">
        <v>713721</v>
      </c>
      <c r="F180071" s="1">
        <v>7674365</v>
      </c>
      <c r="G180071" s="3" t="s">
        <v>32670</v>
      </c>
    </row>
    <row r="180072" spans="1:7" x14ac:dyDescent="0.25">
      <c r="A180072" s="3">
        <v>451224</v>
      </c>
      <c r="B180072" s="2">
        <v>-21.018169</v>
      </c>
      <c r="C180072" s="2">
        <v>149.05717799999999</v>
      </c>
      <c r="D180072" s="1">
        <v>55</v>
      </c>
      <c r="E180072" s="1">
        <v>713809</v>
      </c>
      <c r="F180072" s="1">
        <v>7674456</v>
      </c>
      <c r="G180072" s="3" t="s">
        <v>31988</v>
      </c>
    </row>
    <row r="180073" spans="1:7" x14ac:dyDescent="0.25">
      <c r="A180073" s="3">
        <v>451225</v>
      </c>
      <c r="B180073" s="2">
        <v>-21.021227</v>
      </c>
      <c r="C180073" s="2">
        <v>149.05968300000001</v>
      </c>
      <c r="D180073" s="1">
        <v>55</v>
      </c>
      <c r="E180073" s="1">
        <v>714065</v>
      </c>
      <c r="F180073" s="1">
        <v>7674114</v>
      </c>
      <c r="G180073" s="3" t="s">
        <v>51139</v>
      </c>
    </row>
    <row r="180074" spans="1:7" x14ac:dyDescent="0.25">
      <c r="A180074" s="3">
        <v>451226</v>
      </c>
      <c r="B180074" s="2">
        <v>-21.021498999999999</v>
      </c>
      <c r="C180074" s="2">
        <v>149.061072</v>
      </c>
      <c r="D180074" s="1">
        <v>55</v>
      </c>
      <c r="E180074" s="1">
        <v>714209</v>
      </c>
      <c r="F180074" s="1">
        <v>7674082</v>
      </c>
      <c r="G180074" s="3" t="s">
        <v>31989</v>
      </c>
    </row>
    <row r="180075" spans="1:7" x14ac:dyDescent="0.25">
      <c r="A180075" s="3">
        <v>451227</v>
      </c>
      <c r="B180075" s="2">
        <v>-21.021782999999999</v>
      </c>
      <c r="C180075" s="2">
        <v>149.063008</v>
      </c>
      <c r="D180075" s="1">
        <v>55</v>
      </c>
      <c r="E180075" s="1">
        <v>714410</v>
      </c>
      <c r="F180075" s="1">
        <v>7674048</v>
      </c>
      <c r="G180075" s="3" t="s">
        <v>31990</v>
      </c>
    </row>
    <row r="180076" spans="1:7" x14ac:dyDescent="0.25">
      <c r="A180076" s="3">
        <v>451228</v>
      </c>
      <c r="B180076" s="2">
        <v>-21.026226999999999</v>
      </c>
      <c r="C180076" s="2">
        <v>149.055508</v>
      </c>
      <c r="D180076" s="1">
        <v>55</v>
      </c>
      <c r="E180076" s="1">
        <v>713624</v>
      </c>
      <c r="F180076" s="1">
        <v>7673566</v>
      </c>
      <c r="G180076" s="3" t="s">
        <v>51140</v>
      </c>
    </row>
    <row r="180077" spans="1:7" x14ac:dyDescent="0.25">
      <c r="A180077" s="3">
        <v>451229</v>
      </c>
      <c r="B180077" s="2">
        <v>-21.026226999999999</v>
      </c>
      <c r="C180077" s="2">
        <v>149.05246099999999</v>
      </c>
      <c r="D180077" s="1">
        <v>55</v>
      </c>
      <c r="E180077" s="1">
        <v>713307</v>
      </c>
      <c r="F180077" s="1">
        <v>7673570</v>
      </c>
      <c r="G180077" s="3" t="s">
        <v>31991</v>
      </c>
    </row>
    <row r="180078" spans="1:7" x14ac:dyDescent="0.25">
      <c r="A180078" s="3">
        <v>451230</v>
      </c>
      <c r="B180078" s="2">
        <v>-21.026779999999999</v>
      </c>
      <c r="C180078" s="2">
        <v>149.053842</v>
      </c>
      <c r="D180078" s="1">
        <v>55</v>
      </c>
      <c r="E180078" s="1">
        <v>713450</v>
      </c>
      <c r="F180078" s="1">
        <v>7673507</v>
      </c>
      <c r="G180078" s="3" t="s">
        <v>31992</v>
      </c>
    </row>
    <row r="180079" spans="1:7" x14ac:dyDescent="0.25">
      <c r="A180079" s="3">
        <v>451231</v>
      </c>
      <c r="B180079" s="2">
        <v>-21.026230000000002</v>
      </c>
      <c r="C180079" s="2">
        <v>149.048564</v>
      </c>
      <c r="D180079" s="1">
        <v>55</v>
      </c>
      <c r="E180079" s="1">
        <v>712902</v>
      </c>
      <c r="F180079" s="1">
        <v>7673575</v>
      </c>
      <c r="G180079" s="3" t="s">
        <v>31993</v>
      </c>
    </row>
    <row r="180080" spans="1:7" x14ac:dyDescent="0.25">
      <c r="A180080" s="3">
        <v>451232</v>
      </c>
      <c r="B180080" s="2">
        <v>-21.026222000000001</v>
      </c>
      <c r="C180080" s="2">
        <v>149.04773599999999</v>
      </c>
      <c r="D180080" s="1">
        <v>55</v>
      </c>
      <c r="E180080" s="1">
        <v>712816</v>
      </c>
      <c r="F180080" s="1">
        <v>7673577</v>
      </c>
      <c r="G180080" s="3" t="s">
        <v>31994</v>
      </c>
    </row>
    <row r="180081" spans="1:7" x14ac:dyDescent="0.25">
      <c r="A180081" s="3">
        <v>451233</v>
      </c>
      <c r="B180081" s="2">
        <v>-21.026226999999999</v>
      </c>
      <c r="C180081" s="2">
        <v>149.051064</v>
      </c>
      <c r="D180081" s="1">
        <v>55</v>
      </c>
      <c r="E180081" s="1">
        <v>713162</v>
      </c>
      <c r="F180081" s="1">
        <v>7673572</v>
      </c>
      <c r="G180081" s="3" t="s">
        <v>31995</v>
      </c>
    </row>
    <row r="180082" spans="1:7" x14ac:dyDescent="0.25">
      <c r="A180082" s="3">
        <v>451234</v>
      </c>
      <c r="B180082" s="2">
        <v>-21.022335000000002</v>
      </c>
      <c r="C180082" s="2">
        <v>149.06440000000001</v>
      </c>
      <c r="D180082" s="1">
        <v>55</v>
      </c>
      <c r="E180082" s="1">
        <v>714554</v>
      </c>
      <c r="F180082" s="1">
        <v>7673985</v>
      </c>
      <c r="G180082" s="3" t="s">
        <v>51507</v>
      </c>
    </row>
    <row r="180083" spans="1:7" x14ac:dyDescent="0.25">
      <c r="A180083" s="3">
        <v>451235</v>
      </c>
      <c r="B180083" s="2">
        <v>-21.018722</v>
      </c>
      <c r="C180083" s="2">
        <v>149.06440000000001</v>
      </c>
      <c r="D180083" s="1">
        <v>55</v>
      </c>
      <c r="E180083" s="1">
        <v>714559</v>
      </c>
      <c r="F180083" s="1">
        <v>7674385</v>
      </c>
      <c r="G180083" s="3" t="s">
        <v>31996</v>
      </c>
    </row>
    <row r="180084" spans="1:7" x14ac:dyDescent="0.25">
      <c r="A180084" s="3">
        <v>451236</v>
      </c>
      <c r="B180084" s="2">
        <v>-21.009838999999999</v>
      </c>
      <c r="C180084" s="2">
        <v>149.06273899999999</v>
      </c>
      <c r="D180084" s="1">
        <v>55</v>
      </c>
      <c r="E180084" s="1">
        <v>714399</v>
      </c>
      <c r="F180084" s="1">
        <v>7675371</v>
      </c>
      <c r="G180084" s="3" t="s">
        <v>31997</v>
      </c>
    </row>
    <row r="180085" spans="1:7" x14ac:dyDescent="0.25">
      <c r="A180085" s="3">
        <v>451237</v>
      </c>
      <c r="B180085" s="2">
        <v>-21.008171999999998</v>
      </c>
      <c r="C180085" s="2">
        <v>149.05939699999999</v>
      </c>
      <c r="D180085" s="1">
        <v>55</v>
      </c>
      <c r="E180085" s="1">
        <v>714054</v>
      </c>
      <c r="F180085" s="1">
        <v>7675560</v>
      </c>
      <c r="G180085" s="3" t="s">
        <v>31998</v>
      </c>
    </row>
    <row r="180086" spans="1:7" x14ac:dyDescent="0.25">
      <c r="A180086" s="3">
        <v>451238</v>
      </c>
      <c r="B180086" s="2">
        <v>-21.009838999999999</v>
      </c>
      <c r="C180086" s="2">
        <v>149.068566</v>
      </c>
      <c r="D180086" s="1">
        <v>55</v>
      </c>
      <c r="E180086" s="1">
        <v>715005</v>
      </c>
      <c r="F180086" s="1">
        <v>7675363</v>
      </c>
      <c r="G180086" s="3" t="s">
        <v>31999</v>
      </c>
    </row>
    <row r="180087" spans="1:7" x14ac:dyDescent="0.25">
      <c r="A180087" s="3">
        <v>451239</v>
      </c>
      <c r="B180087" s="2">
        <v>-21.032055</v>
      </c>
      <c r="C180087" s="2">
        <v>149.064122</v>
      </c>
      <c r="D180087" s="1">
        <v>55</v>
      </c>
      <c r="E180087" s="1">
        <v>714511</v>
      </c>
      <c r="F180087" s="1">
        <v>7672909</v>
      </c>
      <c r="G180087" s="3" t="s">
        <v>32000</v>
      </c>
    </row>
    <row r="180088" spans="1:7" x14ac:dyDescent="0.25">
      <c r="A180088" s="3">
        <v>451240</v>
      </c>
      <c r="B180088" s="2">
        <v>-21.038451999999999</v>
      </c>
      <c r="C180088" s="2">
        <v>149.05801399999999</v>
      </c>
      <c r="D180088" s="1">
        <v>55</v>
      </c>
      <c r="E180088" s="1">
        <v>713867</v>
      </c>
      <c r="F180088" s="1">
        <v>7672209</v>
      </c>
      <c r="G180088" s="3" t="s">
        <v>32001</v>
      </c>
    </row>
    <row r="180089" spans="1:7" x14ac:dyDescent="0.25">
      <c r="A180089" s="3">
        <v>451241</v>
      </c>
      <c r="B180089" s="2">
        <v>-21.038450000000001</v>
      </c>
      <c r="C180089" s="2">
        <v>149.05661900000001</v>
      </c>
      <c r="D180089" s="1">
        <v>55</v>
      </c>
      <c r="E180089" s="1">
        <v>713722</v>
      </c>
      <c r="F180089" s="1">
        <v>7672211</v>
      </c>
      <c r="G180089" s="3" t="s">
        <v>32002</v>
      </c>
    </row>
    <row r="180090" spans="1:7" x14ac:dyDescent="0.25">
      <c r="A180090" s="3">
        <v>451242</v>
      </c>
      <c r="B180090" s="2">
        <v>-21.039286000000001</v>
      </c>
      <c r="C180090" s="2">
        <v>149.05411899999999</v>
      </c>
      <c r="D180090" s="1">
        <v>55</v>
      </c>
      <c r="E180090" s="1">
        <v>713461</v>
      </c>
      <c r="F180090" s="1">
        <v>7672122</v>
      </c>
      <c r="G180090" s="3" t="s">
        <v>51508</v>
      </c>
    </row>
    <row r="180091" spans="1:7" x14ac:dyDescent="0.25">
      <c r="A180091" s="3">
        <v>451243</v>
      </c>
      <c r="B180091" s="2">
        <v>-21.040675</v>
      </c>
      <c r="C180091" s="2">
        <v>149.05273299999999</v>
      </c>
      <c r="D180091" s="1">
        <v>55</v>
      </c>
      <c r="E180091" s="1">
        <v>713315</v>
      </c>
      <c r="F180091" s="1">
        <v>7671970</v>
      </c>
      <c r="G180091" s="3" t="s">
        <v>32003</v>
      </c>
    </row>
    <row r="180092" spans="1:7" x14ac:dyDescent="0.25">
      <c r="A180092" s="3">
        <v>451244</v>
      </c>
      <c r="B180092" s="2">
        <v>-21.039555</v>
      </c>
      <c r="C180092" s="2">
        <v>149.059406</v>
      </c>
      <c r="D180092" s="1">
        <v>55</v>
      </c>
      <c r="E180092" s="1">
        <v>714010</v>
      </c>
      <c r="F180092" s="1">
        <v>7672085</v>
      </c>
      <c r="G180092" s="3" t="s">
        <v>32004</v>
      </c>
    </row>
    <row r="180093" spans="1:7" x14ac:dyDescent="0.25">
      <c r="A180093" s="3">
        <v>451245</v>
      </c>
      <c r="B180093" s="2">
        <v>-21.030394000000001</v>
      </c>
      <c r="C180093" s="2">
        <v>149.04384999999999</v>
      </c>
      <c r="D180093" s="1">
        <v>55</v>
      </c>
      <c r="E180093" s="1">
        <v>712406</v>
      </c>
      <c r="F180093" s="1">
        <v>7673120</v>
      </c>
      <c r="G180093" s="3" t="s">
        <v>32005</v>
      </c>
    </row>
    <row r="180094" spans="1:7" x14ac:dyDescent="0.25">
      <c r="A180094" s="3">
        <v>451246</v>
      </c>
      <c r="B180094" s="2">
        <v>-21.030666</v>
      </c>
      <c r="C180094" s="2">
        <v>149.03329099999999</v>
      </c>
      <c r="D180094" s="1">
        <v>55</v>
      </c>
      <c r="E180094" s="1">
        <v>711308</v>
      </c>
      <c r="F180094" s="1">
        <v>7673104</v>
      </c>
      <c r="G180094" s="3" t="s">
        <v>32006</v>
      </c>
    </row>
    <row r="180095" spans="1:7" x14ac:dyDescent="0.25">
      <c r="A180095" s="3">
        <v>451247</v>
      </c>
      <c r="B180095" s="2">
        <v>-21.035672000000002</v>
      </c>
      <c r="C180095" s="2">
        <v>149.02773300000001</v>
      </c>
      <c r="D180095" s="1">
        <v>55</v>
      </c>
      <c r="E180095" s="1">
        <v>710723</v>
      </c>
      <c r="F180095" s="1">
        <v>7672557</v>
      </c>
      <c r="G180095" s="3" t="s">
        <v>32007</v>
      </c>
    </row>
    <row r="180096" spans="1:7" x14ac:dyDescent="0.25">
      <c r="A180096" s="3">
        <v>451248</v>
      </c>
      <c r="B180096" s="2">
        <v>-21.039560999999999</v>
      </c>
      <c r="C180096" s="2">
        <v>149.02579399999999</v>
      </c>
      <c r="D180096" s="1">
        <v>55</v>
      </c>
      <c r="E180096" s="1">
        <v>710516</v>
      </c>
      <c r="F180096" s="1">
        <v>7672129</v>
      </c>
      <c r="G180096" s="3" t="s">
        <v>32008</v>
      </c>
    </row>
    <row r="180097" spans="1:7" x14ac:dyDescent="0.25">
      <c r="A180097" s="3">
        <v>451249</v>
      </c>
      <c r="B180097" s="2">
        <v>-21.040949999999999</v>
      </c>
      <c r="C180097" s="2">
        <v>149.02301299999999</v>
      </c>
      <c r="D180097" s="1">
        <v>55</v>
      </c>
      <c r="E180097" s="1">
        <v>710225</v>
      </c>
      <c r="F180097" s="1">
        <v>7671979</v>
      </c>
      <c r="G180097" s="3" t="s">
        <v>32009</v>
      </c>
    </row>
    <row r="180098" spans="1:7" x14ac:dyDescent="0.25">
      <c r="A180098" s="3">
        <v>451250</v>
      </c>
      <c r="B180098" s="2">
        <v>-21.040952000000001</v>
      </c>
      <c r="C180098" s="2">
        <v>149.02134699999999</v>
      </c>
      <c r="D180098" s="1">
        <v>55</v>
      </c>
      <c r="E180098" s="1">
        <v>710052</v>
      </c>
      <c r="F180098" s="1">
        <v>7671981</v>
      </c>
      <c r="G180098" s="3" t="s">
        <v>32010</v>
      </c>
    </row>
    <row r="180099" spans="1:7" x14ac:dyDescent="0.25">
      <c r="A180099" s="3">
        <v>451251</v>
      </c>
      <c r="B180099" s="2">
        <v>-21.042061</v>
      </c>
      <c r="C180099" s="2">
        <v>149.01912200000001</v>
      </c>
      <c r="D180099" s="1">
        <v>55</v>
      </c>
      <c r="E180099" s="1">
        <v>709819</v>
      </c>
      <c r="F180099" s="1">
        <v>7671861</v>
      </c>
      <c r="G180099" s="3" t="s">
        <v>51509</v>
      </c>
    </row>
    <row r="180100" spans="1:7" x14ac:dyDescent="0.25">
      <c r="A180100" s="3">
        <v>451252</v>
      </c>
      <c r="B180100" s="2">
        <v>-21.043727000000001</v>
      </c>
      <c r="C180100" s="2">
        <v>149.01800800000001</v>
      </c>
      <c r="D180100" s="1">
        <v>55</v>
      </c>
      <c r="E180100" s="1">
        <v>709701</v>
      </c>
      <c r="F180100" s="1">
        <v>7671678</v>
      </c>
      <c r="G180100" s="3" t="s">
        <v>32011</v>
      </c>
    </row>
    <row r="180101" spans="1:7" x14ac:dyDescent="0.25">
      <c r="A180101" s="3">
        <v>451253</v>
      </c>
      <c r="B180101" s="2">
        <v>-21.042897</v>
      </c>
      <c r="C180101" s="2">
        <v>149.015794</v>
      </c>
      <c r="D180101" s="1">
        <v>55</v>
      </c>
      <c r="E180101" s="1">
        <v>709472</v>
      </c>
      <c r="F180101" s="1">
        <v>7671773</v>
      </c>
      <c r="G180101" s="3" t="s">
        <v>32012</v>
      </c>
    </row>
    <row r="180102" spans="1:7" x14ac:dyDescent="0.25">
      <c r="A180102" s="3">
        <v>451254</v>
      </c>
      <c r="B180102" s="2">
        <v>-21.040949999999999</v>
      </c>
      <c r="C180102" s="2">
        <v>149.01606699999999</v>
      </c>
      <c r="D180102" s="1">
        <v>55</v>
      </c>
      <c r="E180102" s="1">
        <v>709503</v>
      </c>
      <c r="F180102" s="1">
        <v>7671988</v>
      </c>
      <c r="G180102" s="3" t="s">
        <v>32013</v>
      </c>
    </row>
    <row r="180103" spans="1:7" x14ac:dyDescent="0.25">
      <c r="A180103" s="3">
        <v>451255</v>
      </c>
      <c r="B180103" s="2">
        <v>-21.042058000000001</v>
      </c>
      <c r="C180103" s="2">
        <v>149.01329200000001</v>
      </c>
      <c r="D180103" s="1">
        <v>55</v>
      </c>
      <c r="E180103" s="1">
        <v>709213</v>
      </c>
      <c r="F180103" s="1">
        <v>7671869</v>
      </c>
      <c r="G180103" s="3" t="s">
        <v>32014</v>
      </c>
    </row>
    <row r="180104" spans="1:7" x14ac:dyDescent="0.25">
      <c r="A180104" s="3">
        <v>451256</v>
      </c>
      <c r="B180104" s="2">
        <v>-21.044388999999999</v>
      </c>
      <c r="C180104" s="2">
        <v>149.01409200000001</v>
      </c>
      <c r="D180104" s="1">
        <v>55</v>
      </c>
      <c r="E180104" s="1">
        <v>709293</v>
      </c>
      <c r="F180104" s="1">
        <v>7671610</v>
      </c>
      <c r="G180104" s="3" t="s">
        <v>32015</v>
      </c>
    </row>
    <row r="180105" spans="1:7" x14ac:dyDescent="0.25">
      <c r="A180105" s="3">
        <v>451257</v>
      </c>
      <c r="B180105" s="2">
        <v>-21.045458</v>
      </c>
      <c r="C180105" s="2">
        <v>149.011414</v>
      </c>
      <c r="D180105" s="1">
        <v>55</v>
      </c>
      <c r="E180105" s="1">
        <v>709013</v>
      </c>
      <c r="F180105" s="1">
        <v>7671495</v>
      </c>
      <c r="G180105" s="3" t="s">
        <v>32016</v>
      </c>
    </row>
    <row r="180106" spans="1:7" x14ac:dyDescent="0.25">
      <c r="A180106" s="3">
        <v>451258</v>
      </c>
      <c r="B180106" s="2">
        <v>-21.044841000000002</v>
      </c>
      <c r="C180106" s="2">
        <v>149.00940600000001</v>
      </c>
      <c r="D180106" s="1">
        <v>55</v>
      </c>
      <c r="E180106" s="1">
        <v>708805</v>
      </c>
      <c r="F180106" s="1">
        <v>7671566</v>
      </c>
      <c r="G180106" s="3" t="s">
        <v>32017</v>
      </c>
    </row>
    <row r="180107" spans="1:7" x14ac:dyDescent="0.25">
      <c r="A180107" s="3">
        <v>451259</v>
      </c>
      <c r="B180107" s="2">
        <v>-21.044839</v>
      </c>
      <c r="C180107" s="2">
        <v>149.018013</v>
      </c>
      <c r="D180107" s="1">
        <v>55</v>
      </c>
      <c r="E180107" s="1">
        <v>709700</v>
      </c>
      <c r="F180107" s="1">
        <v>7671555</v>
      </c>
      <c r="G180107" s="3" t="s">
        <v>51510</v>
      </c>
    </row>
    <row r="180108" spans="1:7" x14ac:dyDescent="0.25">
      <c r="A180108" s="3">
        <v>451260</v>
      </c>
      <c r="B180108" s="2">
        <v>-21.046505</v>
      </c>
      <c r="C180108" s="2">
        <v>149.01828499999999</v>
      </c>
      <c r="D180108" s="1">
        <v>55</v>
      </c>
      <c r="E180108" s="1">
        <v>709726</v>
      </c>
      <c r="F180108" s="1">
        <v>7671370</v>
      </c>
      <c r="G180108" s="3" t="s">
        <v>32018</v>
      </c>
    </row>
    <row r="180109" spans="1:7" x14ac:dyDescent="0.25">
      <c r="A180109" s="3">
        <v>451261</v>
      </c>
      <c r="B180109" s="2">
        <v>-21.048169000000001</v>
      </c>
      <c r="C180109" s="2">
        <v>149.01967400000001</v>
      </c>
      <c r="D180109" s="1">
        <v>55</v>
      </c>
      <c r="E180109" s="1">
        <v>709868</v>
      </c>
      <c r="F180109" s="1">
        <v>7671184</v>
      </c>
      <c r="G180109" s="3" t="s">
        <v>32019</v>
      </c>
    </row>
    <row r="180110" spans="1:7" x14ac:dyDescent="0.25">
      <c r="A180110" s="3">
        <v>451262</v>
      </c>
      <c r="B180110" s="2">
        <v>-21.050947000000001</v>
      </c>
      <c r="C180110" s="2">
        <v>149.02217400000001</v>
      </c>
      <c r="D180110" s="1">
        <v>55</v>
      </c>
      <c r="E180110" s="1">
        <v>710124</v>
      </c>
      <c r="F180110" s="1">
        <v>7670873</v>
      </c>
      <c r="G180110" s="3" t="s">
        <v>32020</v>
      </c>
    </row>
    <row r="180111" spans="1:7" x14ac:dyDescent="0.25">
      <c r="A180111" s="3">
        <v>451263</v>
      </c>
      <c r="B180111" s="2">
        <v>-21.050947000000001</v>
      </c>
      <c r="C180111" s="2">
        <v>149.02301299999999</v>
      </c>
      <c r="D180111" s="1">
        <v>55</v>
      </c>
      <c r="E180111" s="1">
        <v>710211</v>
      </c>
      <c r="F180111" s="1">
        <v>7670872</v>
      </c>
      <c r="G180111" s="3" t="s">
        <v>32021</v>
      </c>
    </row>
    <row r="180112" spans="1:7" x14ac:dyDescent="0.25">
      <c r="A180112" s="3">
        <v>451264</v>
      </c>
      <c r="B180112" s="2">
        <v>-21.052056</v>
      </c>
      <c r="C180112" s="2">
        <v>149.01329200000001</v>
      </c>
      <c r="D180112" s="1">
        <v>55</v>
      </c>
      <c r="E180112" s="1">
        <v>709199</v>
      </c>
      <c r="F180112" s="1">
        <v>7670762</v>
      </c>
      <c r="G180112" s="3" t="s">
        <v>32022</v>
      </c>
    </row>
    <row r="180113" spans="1:7" x14ac:dyDescent="0.25">
      <c r="A180113" s="3">
        <v>451265</v>
      </c>
      <c r="B180113" s="2">
        <v>-21.052341999999999</v>
      </c>
      <c r="C180113" s="2">
        <v>149.01523900000001</v>
      </c>
      <c r="D180113" s="1">
        <v>55</v>
      </c>
      <c r="E180113" s="1">
        <v>709401</v>
      </c>
      <c r="F180113" s="1">
        <v>7670728</v>
      </c>
      <c r="G180113" s="3" t="s">
        <v>32023</v>
      </c>
    </row>
    <row r="180114" spans="1:7" x14ac:dyDescent="0.25">
      <c r="A180114" s="3">
        <v>451266</v>
      </c>
      <c r="B180114" s="2">
        <v>-21.053725</v>
      </c>
      <c r="C180114" s="2">
        <v>149.013575</v>
      </c>
      <c r="D180114" s="1">
        <v>55</v>
      </c>
      <c r="E180114" s="1">
        <v>709226</v>
      </c>
      <c r="F180114" s="1">
        <v>7670577</v>
      </c>
      <c r="G180114" s="3" t="s">
        <v>32024</v>
      </c>
    </row>
    <row r="180115" spans="1:7" x14ac:dyDescent="0.25">
      <c r="A180115" s="3">
        <v>451267</v>
      </c>
      <c r="B180115" s="2">
        <v>-21.054836000000002</v>
      </c>
      <c r="C180115" s="2">
        <v>149.00190000000001</v>
      </c>
      <c r="D180115" s="1">
        <v>55</v>
      </c>
      <c r="E180115" s="1">
        <v>708011</v>
      </c>
      <c r="F180115" s="1">
        <v>7670469</v>
      </c>
      <c r="G180115" s="3" t="s">
        <v>32171</v>
      </c>
    </row>
    <row r="180116" spans="1:7" x14ac:dyDescent="0.25">
      <c r="A180116" s="3">
        <v>451268</v>
      </c>
      <c r="B180116" s="2">
        <v>-21.081222</v>
      </c>
      <c r="C180116" s="2">
        <v>149.06106700000001</v>
      </c>
      <c r="D180116" s="1">
        <v>55</v>
      </c>
      <c r="E180116" s="1">
        <v>714123</v>
      </c>
      <c r="F180116" s="1">
        <v>7667469</v>
      </c>
      <c r="G180116" s="3" t="s">
        <v>51511</v>
      </c>
    </row>
    <row r="180117" spans="1:7" x14ac:dyDescent="0.25">
      <c r="A180117" s="3">
        <v>451269</v>
      </c>
      <c r="B180117" s="2">
        <v>-21.074835</v>
      </c>
      <c r="C180117" s="2">
        <v>149.061903</v>
      </c>
      <c r="D180117" s="1">
        <v>55</v>
      </c>
      <c r="E180117" s="1">
        <v>714219</v>
      </c>
      <c r="F180117" s="1">
        <v>7668175</v>
      </c>
      <c r="G180117" s="3" t="s">
        <v>32172</v>
      </c>
    </row>
    <row r="180118" spans="1:7" x14ac:dyDescent="0.25">
      <c r="A180118" s="3">
        <v>451270</v>
      </c>
      <c r="B180118" s="2">
        <v>-21.069002000000001</v>
      </c>
      <c r="C180118" s="2">
        <v>149.06329400000001</v>
      </c>
      <c r="D180118" s="1">
        <v>55</v>
      </c>
      <c r="E180118" s="1">
        <v>714372</v>
      </c>
      <c r="F180118" s="1">
        <v>7668819</v>
      </c>
      <c r="G180118" s="3" t="s">
        <v>32173</v>
      </c>
    </row>
    <row r="180119" spans="1:7" x14ac:dyDescent="0.25">
      <c r="A180119" s="3">
        <v>451271</v>
      </c>
      <c r="B180119" s="2">
        <v>-21.065394000000001</v>
      </c>
      <c r="C180119" s="2">
        <v>149.066622</v>
      </c>
      <c r="D180119" s="1">
        <v>55</v>
      </c>
      <c r="E180119" s="1">
        <v>714723</v>
      </c>
      <c r="F180119" s="1">
        <v>7669214</v>
      </c>
      <c r="G180119" s="3" t="s">
        <v>51141</v>
      </c>
    </row>
    <row r="180120" spans="1:7" x14ac:dyDescent="0.25">
      <c r="A180120" s="3">
        <v>451272</v>
      </c>
      <c r="B180120" s="2">
        <v>-21.065111000000002</v>
      </c>
      <c r="C180120" s="2">
        <v>149.05218600000001</v>
      </c>
      <c r="D180120" s="1">
        <v>55</v>
      </c>
      <c r="E180120" s="1">
        <v>713223</v>
      </c>
      <c r="F180120" s="1">
        <v>7669265</v>
      </c>
      <c r="G180120" s="3" t="s">
        <v>32174</v>
      </c>
    </row>
    <row r="180121" spans="1:7" x14ac:dyDescent="0.25">
      <c r="A180121" s="3">
        <v>451273</v>
      </c>
      <c r="B180121" s="2">
        <v>-21.060389000000001</v>
      </c>
      <c r="C180121" s="2">
        <v>149.05718100000001</v>
      </c>
      <c r="D180121" s="1">
        <v>55</v>
      </c>
      <c r="E180121" s="1">
        <v>713749</v>
      </c>
      <c r="F180121" s="1">
        <v>7669781</v>
      </c>
      <c r="G180121" s="3" t="s">
        <v>32175</v>
      </c>
    </row>
    <row r="180122" spans="1:7" x14ac:dyDescent="0.25">
      <c r="A180122" s="3">
        <v>451274</v>
      </c>
      <c r="B180122" s="2">
        <v>-21.057614000000001</v>
      </c>
      <c r="C180122" s="2">
        <v>149.046347</v>
      </c>
      <c r="D180122" s="1">
        <v>55</v>
      </c>
      <c r="E180122" s="1">
        <v>712627</v>
      </c>
      <c r="F180122" s="1">
        <v>7670103</v>
      </c>
      <c r="G180122" s="3" t="s">
        <v>51142</v>
      </c>
    </row>
    <row r="180123" spans="1:7" x14ac:dyDescent="0.25">
      <c r="A180123" s="3">
        <v>451275</v>
      </c>
      <c r="B180123" s="2">
        <v>-21.060843999999999</v>
      </c>
      <c r="C180123" s="2">
        <v>149.04577499999999</v>
      </c>
      <c r="D180123" s="1">
        <v>55</v>
      </c>
      <c r="E180123" s="1">
        <v>712563</v>
      </c>
      <c r="F180123" s="1">
        <v>7669746</v>
      </c>
      <c r="G180123" s="3" t="s">
        <v>32176</v>
      </c>
    </row>
    <row r="180124" spans="1:7" x14ac:dyDescent="0.25">
      <c r="A180124" s="3">
        <v>451276</v>
      </c>
      <c r="B180124" s="2">
        <v>-21.055669000000002</v>
      </c>
      <c r="C180124" s="2">
        <v>149.04051100000001</v>
      </c>
      <c r="D180124" s="1">
        <v>55</v>
      </c>
      <c r="E180124" s="1">
        <v>712023</v>
      </c>
      <c r="F180124" s="1">
        <v>7670326</v>
      </c>
      <c r="G180124" s="3" t="s">
        <v>32177</v>
      </c>
    </row>
    <row r="180125" spans="1:7" x14ac:dyDescent="0.25">
      <c r="A180125" s="3">
        <v>451277</v>
      </c>
      <c r="B180125" s="2">
        <v>-21.057897000000001</v>
      </c>
      <c r="C180125" s="2">
        <v>149.04079100000001</v>
      </c>
      <c r="D180125" s="1">
        <v>55</v>
      </c>
      <c r="E180125" s="1">
        <v>712049</v>
      </c>
      <c r="F180125" s="1">
        <v>7670079</v>
      </c>
      <c r="G180125" s="3" t="s">
        <v>51143</v>
      </c>
    </row>
    <row r="180126" spans="1:7" x14ac:dyDescent="0.25">
      <c r="A180126" s="3">
        <v>451278</v>
      </c>
      <c r="B180126" s="2">
        <v>-21.060669000000001</v>
      </c>
      <c r="C180126" s="2">
        <v>149.038566</v>
      </c>
      <c r="D180126" s="1">
        <v>55</v>
      </c>
      <c r="E180126" s="1">
        <v>711814</v>
      </c>
      <c r="F180126" s="1">
        <v>7669775</v>
      </c>
      <c r="G180126" s="3" t="s">
        <v>32178</v>
      </c>
    </row>
    <row r="180127" spans="1:7" x14ac:dyDescent="0.25">
      <c r="A180127" s="3">
        <v>451279</v>
      </c>
      <c r="B180127" s="2">
        <v>-21.062616999999999</v>
      </c>
      <c r="C180127" s="2">
        <v>149.03662199999999</v>
      </c>
      <c r="D180127" s="1">
        <v>55</v>
      </c>
      <c r="E180127" s="1">
        <v>711609</v>
      </c>
      <c r="F180127" s="1">
        <v>7669562</v>
      </c>
      <c r="G180127" s="3" t="s">
        <v>51512</v>
      </c>
    </row>
    <row r="180128" spans="1:7" x14ac:dyDescent="0.25">
      <c r="A180128" s="3">
        <v>451280</v>
      </c>
      <c r="B180128" s="2">
        <v>-21.087060999999999</v>
      </c>
      <c r="C180128" s="2">
        <v>149.05329399999999</v>
      </c>
      <c r="D180128" s="1">
        <v>55</v>
      </c>
      <c r="E180128" s="1">
        <v>713307</v>
      </c>
      <c r="F180128" s="1">
        <v>7666833</v>
      </c>
      <c r="G180128" s="3" t="s">
        <v>51144</v>
      </c>
    </row>
    <row r="180129" spans="1:7" x14ac:dyDescent="0.25">
      <c r="A180129" s="3">
        <v>451281</v>
      </c>
      <c r="B180129" s="2">
        <v>-21.084841000000001</v>
      </c>
      <c r="C180129" s="2">
        <v>149.04940500000001</v>
      </c>
      <c r="D180129" s="1">
        <v>55</v>
      </c>
      <c r="E180129" s="1">
        <v>712906</v>
      </c>
      <c r="F180129" s="1">
        <v>7667084</v>
      </c>
      <c r="G180129" s="3" t="s">
        <v>32179</v>
      </c>
    </row>
    <row r="180130" spans="1:7" x14ac:dyDescent="0.25">
      <c r="A180130" s="3">
        <v>451282</v>
      </c>
      <c r="B180130" s="2">
        <v>-21.087890999999999</v>
      </c>
      <c r="C180130" s="2">
        <v>149.03607199999999</v>
      </c>
      <c r="D180130" s="1">
        <v>55</v>
      </c>
      <c r="E180130" s="1">
        <v>711516</v>
      </c>
      <c r="F180130" s="1">
        <v>7666764</v>
      </c>
      <c r="G180130" s="3" t="s">
        <v>32180</v>
      </c>
    </row>
    <row r="180131" spans="1:7" x14ac:dyDescent="0.25">
      <c r="A180131" s="3">
        <v>451283</v>
      </c>
      <c r="B180131" s="2">
        <v>-21.084277</v>
      </c>
      <c r="C180131" s="2">
        <v>149.030238</v>
      </c>
      <c r="D180131" s="1">
        <v>55</v>
      </c>
      <c r="E180131" s="1">
        <v>710915</v>
      </c>
      <c r="F180131" s="1">
        <v>7667172</v>
      </c>
      <c r="G180131" s="3" t="s">
        <v>51145</v>
      </c>
    </row>
    <row r="180132" spans="1:7" x14ac:dyDescent="0.25">
      <c r="A180132" s="3">
        <v>451284</v>
      </c>
      <c r="B180132" s="2">
        <v>-21.075669000000001</v>
      </c>
      <c r="C180132" s="2">
        <v>149.025791</v>
      </c>
      <c r="D180132" s="1">
        <v>55</v>
      </c>
      <c r="E180132" s="1">
        <v>710465</v>
      </c>
      <c r="F180132" s="1">
        <v>7668131</v>
      </c>
      <c r="G180132" s="3" t="s">
        <v>32181</v>
      </c>
    </row>
    <row r="180133" spans="1:7" x14ac:dyDescent="0.25">
      <c r="A180133" s="3">
        <v>451285</v>
      </c>
      <c r="B180133" s="2">
        <v>-21.075669000000001</v>
      </c>
      <c r="C180133" s="2">
        <v>149.025791</v>
      </c>
      <c r="D180133" s="1">
        <v>55</v>
      </c>
      <c r="E180133" s="1">
        <v>710465</v>
      </c>
      <c r="F180133" s="1">
        <v>7668131</v>
      </c>
      <c r="G180133" s="3" t="s">
        <v>32182</v>
      </c>
    </row>
    <row r="180134" spans="1:7" x14ac:dyDescent="0.25">
      <c r="A180134" s="3">
        <v>451286</v>
      </c>
      <c r="B180134" s="2">
        <v>-21.072610000000001</v>
      </c>
      <c r="C180134" s="2">
        <v>149.02773300000001</v>
      </c>
      <c r="D180134" s="1">
        <v>55</v>
      </c>
      <c r="E180134" s="1">
        <v>710671</v>
      </c>
      <c r="F180134" s="1">
        <v>7668467</v>
      </c>
      <c r="G180134" s="3" t="s">
        <v>51146</v>
      </c>
    </row>
    <row r="180135" spans="1:7" x14ac:dyDescent="0.25">
      <c r="A180135" s="3">
        <v>451287</v>
      </c>
      <c r="B180135" s="2">
        <v>-21.075672000000001</v>
      </c>
      <c r="C180135" s="2">
        <v>149.02246</v>
      </c>
      <c r="D180135" s="1">
        <v>55</v>
      </c>
      <c r="E180135" s="1">
        <v>710119</v>
      </c>
      <c r="F180135" s="1">
        <v>7668135</v>
      </c>
      <c r="G180135" s="3" t="s">
        <v>32183</v>
      </c>
    </row>
    <row r="180136" spans="1:7" x14ac:dyDescent="0.25">
      <c r="A180136" s="3">
        <v>451288</v>
      </c>
      <c r="B180136" s="2">
        <v>-21.074838</v>
      </c>
      <c r="C180136" s="2">
        <v>149.02051599999999</v>
      </c>
      <c r="D180136" s="1">
        <v>55</v>
      </c>
      <c r="E180136" s="1">
        <v>709918</v>
      </c>
      <c r="F180136" s="1">
        <v>7668230</v>
      </c>
      <c r="G180136" s="3" t="s">
        <v>32184</v>
      </c>
    </row>
    <row r="180137" spans="1:7" x14ac:dyDescent="0.25">
      <c r="A180137" s="3">
        <v>451289</v>
      </c>
      <c r="B180137" s="2">
        <v>-21.073993999999999</v>
      </c>
      <c r="C180137" s="2">
        <v>149.019205</v>
      </c>
      <c r="D180137" s="1">
        <v>55</v>
      </c>
      <c r="E180137" s="1">
        <v>709783</v>
      </c>
      <c r="F180137" s="1">
        <v>7668325</v>
      </c>
      <c r="G180137" s="3" t="s">
        <v>51147</v>
      </c>
    </row>
    <row r="180138" spans="1:7" x14ac:dyDescent="0.25">
      <c r="A180138" s="3">
        <v>451290</v>
      </c>
      <c r="B180138" s="2">
        <v>-21.072616</v>
      </c>
      <c r="C180138" s="2">
        <v>149.01745500000001</v>
      </c>
      <c r="D180138" s="1">
        <v>55</v>
      </c>
      <c r="E180138" s="1">
        <v>709603</v>
      </c>
      <c r="F180138" s="1">
        <v>7668480</v>
      </c>
      <c r="G180138" s="3" t="s">
        <v>32185</v>
      </c>
    </row>
    <row r="180139" spans="1:7" x14ac:dyDescent="0.25">
      <c r="A180139" s="3">
        <v>451291</v>
      </c>
      <c r="B180139" s="2">
        <v>-21.072337999999998</v>
      </c>
      <c r="C180139" s="2">
        <v>149.01718299999999</v>
      </c>
      <c r="D180139" s="1">
        <v>55</v>
      </c>
      <c r="E180139" s="1">
        <v>709575</v>
      </c>
      <c r="F180139" s="1">
        <v>7668511</v>
      </c>
      <c r="G180139" s="3" t="s">
        <v>51513</v>
      </c>
    </row>
    <row r="180140" spans="1:7" x14ac:dyDescent="0.25">
      <c r="A180140" s="3">
        <v>451292</v>
      </c>
      <c r="B180140" s="2">
        <v>-21.07178</v>
      </c>
      <c r="C180140" s="2">
        <v>149.015511</v>
      </c>
      <c r="D180140" s="1">
        <v>55</v>
      </c>
      <c r="E180140" s="1">
        <v>709402</v>
      </c>
      <c r="F180140" s="1">
        <v>7668575</v>
      </c>
      <c r="G180140" s="3" t="s">
        <v>51148</v>
      </c>
    </row>
    <row r="180141" spans="1:7" x14ac:dyDescent="0.25">
      <c r="A180141" s="3">
        <v>451293</v>
      </c>
      <c r="B180141" s="2">
        <v>-21.070951999999998</v>
      </c>
      <c r="C180141" s="2">
        <v>149.014681</v>
      </c>
      <c r="D180141" s="1">
        <v>55</v>
      </c>
      <c r="E180141" s="1">
        <v>709317</v>
      </c>
      <c r="F180141" s="1">
        <v>7668668</v>
      </c>
      <c r="G180141" s="3" t="s">
        <v>32186</v>
      </c>
    </row>
    <row r="180142" spans="1:7" x14ac:dyDescent="0.25">
      <c r="A180142" s="3">
        <v>451294</v>
      </c>
      <c r="B180142" s="2">
        <v>-21.070112999999999</v>
      </c>
      <c r="C180142" s="2">
        <v>149.01217800000001</v>
      </c>
      <c r="D180142" s="1">
        <v>55</v>
      </c>
      <c r="E180142" s="1">
        <v>709058</v>
      </c>
      <c r="F180142" s="1">
        <v>7668764</v>
      </c>
      <c r="G180142" s="3" t="s">
        <v>32187</v>
      </c>
    </row>
    <row r="180143" spans="1:7" x14ac:dyDescent="0.25">
      <c r="A180143" s="3">
        <v>451295</v>
      </c>
      <c r="B180143" s="2">
        <v>-21.069277</v>
      </c>
      <c r="C180143" s="2">
        <v>149.00801100000001</v>
      </c>
      <c r="D180143" s="1">
        <v>55</v>
      </c>
      <c r="E180143" s="1">
        <v>708626</v>
      </c>
      <c r="F180143" s="1">
        <v>7668862</v>
      </c>
      <c r="G180143" s="3" t="s">
        <v>51149</v>
      </c>
    </row>
    <row r="180144" spans="1:7" x14ac:dyDescent="0.25">
      <c r="A180144" s="3">
        <v>451296</v>
      </c>
      <c r="B180144" s="2">
        <v>-21.068446999999999</v>
      </c>
      <c r="C180144" s="2">
        <v>149.00495799999999</v>
      </c>
      <c r="D180144" s="1">
        <v>55</v>
      </c>
      <c r="E180144" s="1">
        <v>708310</v>
      </c>
      <c r="F180144" s="1">
        <v>7668958</v>
      </c>
      <c r="G180144" s="3" t="s">
        <v>32188</v>
      </c>
    </row>
    <row r="180145" spans="1:7" x14ac:dyDescent="0.25">
      <c r="A180145" s="3">
        <v>451297</v>
      </c>
      <c r="B180145" s="2">
        <v>-21.069282999999999</v>
      </c>
      <c r="C180145" s="2">
        <v>149.00218100000001</v>
      </c>
      <c r="D180145" s="1">
        <v>55</v>
      </c>
      <c r="E180145" s="1">
        <v>708020</v>
      </c>
      <c r="F180145" s="1">
        <v>7668869</v>
      </c>
      <c r="G180145" s="3" t="s">
        <v>51150</v>
      </c>
    </row>
    <row r="180146" spans="1:7" x14ac:dyDescent="0.25">
      <c r="A180146" s="3">
        <v>451298</v>
      </c>
      <c r="B180146" s="2">
        <v>-21.068444</v>
      </c>
      <c r="C180146" s="2">
        <v>148.99912699999999</v>
      </c>
      <c r="D180146" s="1">
        <v>55</v>
      </c>
      <c r="E180146" s="1">
        <v>707704</v>
      </c>
      <c r="F180146" s="1">
        <v>7668966</v>
      </c>
      <c r="G180146" s="3" t="s">
        <v>32189</v>
      </c>
    </row>
    <row r="180147" spans="1:7" x14ac:dyDescent="0.25">
      <c r="A180147" s="3">
        <v>451299</v>
      </c>
      <c r="B180147" s="2">
        <v>-21.070397</v>
      </c>
      <c r="C180147" s="2">
        <v>148.99440000000001</v>
      </c>
      <c r="D180147" s="1">
        <v>55</v>
      </c>
      <c r="E180147" s="1">
        <v>707210</v>
      </c>
      <c r="F180147" s="1">
        <v>7668756</v>
      </c>
      <c r="G180147" s="3" t="s">
        <v>32190</v>
      </c>
    </row>
    <row r="180148" spans="1:7" x14ac:dyDescent="0.25">
      <c r="A180148" s="3">
        <v>451300</v>
      </c>
      <c r="B180148" s="2">
        <v>-21.067049000000001</v>
      </c>
      <c r="C180148" s="2">
        <v>149.010019</v>
      </c>
      <c r="D180148" s="1">
        <v>55</v>
      </c>
      <c r="E180148" s="1">
        <v>708838</v>
      </c>
      <c r="F180148" s="1">
        <v>7669106</v>
      </c>
      <c r="G180148" s="3" t="s">
        <v>51151</v>
      </c>
    </row>
    <row r="180149" spans="1:7" x14ac:dyDescent="0.25">
      <c r="A180149" s="3">
        <v>451301</v>
      </c>
      <c r="B180149" s="2">
        <v>-21.070951999999998</v>
      </c>
      <c r="C180149" s="2">
        <v>149.010794</v>
      </c>
      <c r="D180149" s="1">
        <v>55</v>
      </c>
      <c r="E180149" s="1">
        <v>708913</v>
      </c>
      <c r="F180149" s="1">
        <v>7668673</v>
      </c>
      <c r="G180149" s="3" t="s">
        <v>32191</v>
      </c>
    </row>
    <row r="180150" spans="1:7" x14ac:dyDescent="0.25">
      <c r="A180150" s="3">
        <v>451302</v>
      </c>
      <c r="B180150" s="2">
        <v>-21.069005000000001</v>
      </c>
      <c r="C180150" s="2">
        <v>149.016628</v>
      </c>
      <c r="D180150" s="1">
        <v>55</v>
      </c>
      <c r="E180150" s="1">
        <v>709522</v>
      </c>
      <c r="F180150" s="1">
        <v>7668881</v>
      </c>
      <c r="G180150" s="3" t="s">
        <v>51514</v>
      </c>
    </row>
    <row r="180151" spans="1:7" x14ac:dyDescent="0.25">
      <c r="A180151" s="3">
        <v>451303</v>
      </c>
      <c r="B180151" s="2">
        <v>-21.065953</v>
      </c>
      <c r="C180151" s="2">
        <v>149.016625</v>
      </c>
      <c r="D180151" s="1">
        <v>55</v>
      </c>
      <c r="E180151" s="1">
        <v>709526</v>
      </c>
      <c r="F180151" s="1">
        <v>7669219</v>
      </c>
      <c r="G180151" s="3" t="s">
        <v>32192</v>
      </c>
    </row>
    <row r="180152" spans="1:7" x14ac:dyDescent="0.25">
      <c r="A180152" s="3">
        <v>451304</v>
      </c>
      <c r="B180152" s="2">
        <v>-21.062894</v>
      </c>
      <c r="C180152" s="2">
        <v>149.016344</v>
      </c>
      <c r="D180152" s="1">
        <v>55</v>
      </c>
      <c r="E180152" s="1">
        <v>709501</v>
      </c>
      <c r="F180152" s="1">
        <v>7669558</v>
      </c>
      <c r="G180152" s="3" t="s">
        <v>32193</v>
      </c>
    </row>
    <row r="180153" spans="1:7" x14ac:dyDescent="0.25">
      <c r="A180153" s="3">
        <v>451305</v>
      </c>
      <c r="B180153" s="2">
        <v>-21.062339000000001</v>
      </c>
      <c r="C180153" s="2">
        <v>149.01828800000001</v>
      </c>
      <c r="D180153" s="1">
        <v>55</v>
      </c>
      <c r="E180153" s="1">
        <v>709704</v>
      </c>
      <c r="F180153" s="1">
        <v>7669617</v>
      </c>
      <c r="G180153" s="3" t="s">
        <v>32194</v>
      </c>
    </row>
    <row r="180154" spans="1:7" x14ac:dyDescent="0.25">
      <c r="A180154" s="3">
        <v>451306</v>
      </c>
      <c r="B180154" s="2">
        <v>-21.060946999999999</v>
      </c>
      <c r="C180154" s="2">
        <v>149.01746</v>
      </c>
      <c r="D180154" s="1">
        <v>55</v>
      </c>
      <c r="E180154" s="1">
        <v>709620</v>
      </c>
      <c r="F180154" s="1">
        <v>7669772</v>
      </c>
      <c r="G180154" s="3" t="s">
        <v>32195</v>
      </c>
    </row>
    <row r="180155" spans="1:7" x14ac:dyDescent="0.25">
      <c r="A180155" s="3">
        <v>451307</v>
      </c>
      <c r="B180155" s="2">
        <v>-21.072616</v>
      </c>
      <c r="C180155" s="2">
        <v>149.02190200000001</v>
      </c>
      <c r="D180155" s="1">
        <v>55</v>
      </c>
      <c r="E180155" s="1">
        <v>710065</v>
      </c>
      <c r="F180155" s="1">
        <v>7668474</v>
      </c>
      <c r="G180155" s="3" t="s">
        <v>32196</v>
      </c>
    </row>
    <row r="180156" spans="1:7" x14ac:dyDescent="0.25">
      <c r="A180156" s="3">
        <v>451308</v>
      </c>
      <c r="B180156" s="2">
        <v>-21.074005</v>
      </c>
      <c r="C180156" s="2">
        <v>149.025238</v>
      </c>
      <c r="D180156" s="1">
        <v>55</v>
      </c>
      <c r="E180156" s="1">
        <v>710410</v>
      </c>
      <c r="F180156" s="1">
        <v>7668316</v>
      </c>
      <c r="G180156" s="3" t="s">
        <v>32197</v>
      </c>
    </row>
    <row r="180157" spans="1:7" x14ac:dyDescent="0.25">
      <c r="A180157" s="3">
        <v>451309</v>
      </c>
      <c r="B180157" s="2">
        <v>-21.072616</v>
      </c>
      <c r="C180157" s="2">
        <v>149.02190200000001</v>
      </c>
      <c r="D180157" s="1">
        <v>55</v>
      </c>
      <c r="E180157" s="1">
        <v>710065</v>
      </c>
      <c r="F180157" s="1">
        <v>7668474</v>
      </c>
      <c r="G180157" s="3" t="s">
        <v>32198</v>
      </c>
    </row>
    <row r="180158" spans="1:7" x14ac:dyDescent="0.25">
      <c r="A180158" s="3">
        <v>451310</v>
      </c>
      <c r="B180158" s="2">
        <v>-21.087890999999999</v>
      </c>
      <c r="C180158" s="2">
        <v>149.026352</v>
      </c>
      <c r="D180158" s="1">
        <v>55</v>
      </c>
      <c r="E180158" s="1">
        <v>710506</v>
      </c>
      <c r="F180158" s="1">
        <v>7666777</v>
      </c>
      <c r="G180158" s="3" t="s">
        <v>51515</v>
      </c>
    </row>
    <row r="180159" spans="1:7" x14ac:dyDescent="0.25">
      <c r="A180159" s="3">
        <v>451311</v>
      </c>
      <c r="B180159" s="2">
        <v>-21.086224999999999</v>
      </c>
      <c r="C180159" s="2">
        <v>149.02662699999999</v>
      </c>
      <c r="D180159" s="1">
        <v>55</v>
      </c>
      <c r="E180159" s="1">
        <v>710537</v>
      </c>
      <c r="F180159" s="1">
        <v>7666961</v>
      </c>
      <c r="G180159" s="3" t="s">
        <v>32199</v>
      </c>
    </row>
    <row r="180160" spans="1:7" x14ac:dyDescent="0.25">
      <c r="A180160" s="3">
        <v>451312</v>
      </c>
      <c r="B180160" s="2">
        <v>-21.087064000000002</v>
      </c>
      <c r="C180160" s="2">
        <v>149.02301</v>
      </c>
      <c r="D180160" s="1">
        <v>55</v>
      </c>
      <c r="E180160" s="1">
        <v>710160</v>
      </c>
      <c r="F180160" s="1">
        <v>7666873</v>
      </c>
      <c r="G180160" s="3" t="s">
        <v>32200</v>
      </c>
    </row>
    <row r="180161" spans="1:7" x14ac:dyDescent="0.25">
      <c r="A180161" s="3">
        <v>451313</v>
      </c>
      <c r="B180161" s="2">
        <v>-21.090115999999998</v>
      </c>
      <c r="C180161" s="2">
        <v>149.02439899999999</v>
      </c>
      <c r="D180161" s="1">
        <v>55</v>
      </c>
      <c r="E180161" s="1">
        <v>710300</v>
      </c>
      <c r="F180161" s="1">
        <v>7666533</v>
      </c>
      <c r="G180161" s="3" t="s">
        <v>32201</v>
      </c>
    </row>
    <row r="180162" spans="1:7" x14ac:dyDescent="0.25">
      <c r="A180162" s="3">
        <v>451314</v>
      </c>
      <c r="B180162" s="2">
        <v>-21.091505000000002</v>
      </c>
      <c r="C180162" s="2">
        <v>149.02551600000001</v>
      </c>
      <c r="D180162" s="1">
        <v>55</v>
      </c>
      <c r="E180162" s="1">
        <v>710414</v>
      </c>
      <c r="F180162" s="1">
        <v>7666378</v>
      </c>
      <c r="G180162" s="3" t="s">
        <v>32202</v>
      </c>
    </row>
    <row r="180163" spans="1:7" x14ac:dyDescent="0.25">
      <c r="A180163" s="3">
        <v>451315</v>
      </c>
      <c r="B180163" s="2">
        <v>-21.087057999999999</v>
      </c>
      <c r="C180163" s="2">
        <v>149.01967999999999</v>
      </c>
      <c r="D180163" s="1">
        <v>55</v>
      </c>
      <c r="E180163" s="1">
        <v>709814</v>
      </c>
      <c r="F180163" s="1">
        <v>7666878</v>
      </c>
      <c r="G180163" s="3" t="s">
        <v>32203</v>
      </c>
    </row>
    <row r="180164" spans="1:7" x14ac:dyDescent="0.25">
      <c r="A180164" s="3">
        <v>451316</v>
      </c>
      <c r="B180164" s="2">
        <v>-21.089835999999998</v>
      </c>
      <c r="C180164" s="2">
        <v>149.02078499999999</v>
      </c>
      <c r="D180164" s="1">
        <v>55</v>
      </c>
      <c r="E180164" s="1">
        <v>709925</v>
      </c>
      <c r="F180164" s="1">
        <v>7666569</v>
      </c>
      <c r="G180164" s="3" t="s">
        <v>32204</v>
      </c>
    </row>
    <row r="180165" spans="1:7" x14ac:dyDescent="0.25">
      <c r="A180165" s="3">
        <v>451317</v>
      </c>
      <c r="B180165" s="2">
        <v>-21.082616000000002</v>
      </c>
      <c r="C180165" s="2">
        <v>149.02190200000001</v>
      </c>
      <c r="D180165" s="1">
        <v>55</v>
      </c>
      <c r="E180165" s="1">
        <v>710051</v>
      </c>
      <c r="F180165" s="1">
        <v>7667367</v>
      </c>
      <c r="G180165" s="3" t="s">
        <v>32205</v>
      </c>
    </row>
    <row r="180166" spans="1:7" x14ac:dyDescent="0.25">
      <c r="A180166" s="3">
        <v>451318</v>
      </c>
      <c r="B180166" s="2">
        <v>-21.084005000000001</v>
      </c>
      <c r="C180166" s="2">
        <v>149.02051599999999</v>
      </c>
      <c r="D180166" s="1">
        <v>55</v>
      </c>
      <c r="E180166" s="1">
        <v>709905</v>
      </c>
      <c r="F180166" s="1">
        <v>7667215</v>
      </c>
      <c r="G180166" s="3" t="s">
        <v>32946</v>
      </c>
    </row>
    <row r="180167" spans="1:7" x14ac:dyDescent="0.25">
      <c r="A180167" s="3">
        <v>451319</v>
      </c>
      <c r="B180167" s="2">
        <v>-21.09845</v>
      </c>
      <c r="C180167" s="2">
        <v>149.04579100000001</v>
      </c>
      <c r="D180167" s="1">
        <v>55</v>
      </c>
      <c r="E180167" s="1">
        <v>712511</v>
      </c>
      <c r="F180167" s="1">
        <v>7665582</v>
      </c>
      <c r="G180167" s="3" t="s">
        <v>51516</v>
      </c>
    </row>
    <row r="180168" spans="1:7" x14ac:dyDescent="0.25">
      <c r="A180168" s="3">
        <v>451320</v>
      </c>
      <c r="B180168" s="2">
        <v>-21.112894000000001</v>
      </c>
      <c r="C180168" s="2">
        <v>149.04995199999999</v>
      </c>
      <c r="D180168" s="1">
        <v>55</v>
      </c>
      <c r="E180168" s="1">
        <v>712923</v>
      </c>
      <c r="F180168" s="1">
        <v>7663977</v>
      </c>
      <c r="G180168" s="3" t="s">
        <v>32947</v>
      </c>
    </row>
    <row r="180169" spans="1:7" x14ac:dyDescent="0.25">
      <c r="A180169" s="3">
        <v>451321</v>
      </c>
      <c r="B180169" s="2">
        <v>-21.110389000000001</v>
      </c>
      <c r="C180169" s="2">
        <v>149.03912199999999</v>
      </c>
      <c r="D180169" s="1">
        <v>55</v>
      </c>
      <c r="E180169" s="1">
        <v>711801</v>
      </c>
      <c r="F180169" s="1">
        <v>7664269</v>
      </c>
      <c r="G180169" s="3" t="s">
        <v>32948</v>
      </c>
    </row>
    <row r="180170" spans="1:7" x14ac:dyDescent="0.25">
      <c r="A180170" s="3">
        <v>451322</v>
      </c>
      <c r="B180170" s="2">
        <v>-21.093171999999999</v>
      </c>
      <c r="C180170" s="2">
        <v>149.034122</v>
      </c>
      <c r="D180170" s="1">
        <v>55</v>
      </c>
      <c r="E180170" s="1">
        <v>711306</v>
      </c>
      <c r="F180170" s="1">
        <v>7666182</v>
      </c>
      <c r="G180170" s="3" t="s">
        <v>32949</v>
      </c>
    </row>
    <row r="180171" spans="1:7" x14ac:dyDescent="0.25">
      <c r="A180171" s="3">
        <v>451323</v>
      </c>
      <c r="B180171" s="2">
        <v>-21.095116000000001</v>
      </c>
      <c r="C180171" s="2">
        <v>149.02856600000001</v>
      </c>
      <c r="D180171" s="1">
        <v>55</v>
      </c>
      <c r="E180171" s="1">
        <v>710726</v>
      </c>
      <c r="F180171" s="1">
        <v>7665974</v>
      </c>
      <c r="G180171" s="3" t="s">
        <v>32950</v>
      </c>
    </row>
    <row r="180172" spans="1:7" x14ac:dyDescent="0.25">
      <c r="A180172" s="3">
        <v>451324</v>
      </c>
      <c r="B180172" s="2">
        <v>-21.097891000000001</v>
      </c>
      <c r="C180172" s="2">
        <v>149.02995999999999</v>
      </c>
      <c r="D180172" s="1">
        <v>55</v>
      </c>
      <c r="E180172" s="1">
        <v>710867</v>
      </c>
      <c r="F180172" s="1">
        <v>7665665</v>
      </c>
      <c r="G180172" s="3" t="s">
        <v>32951</v>
      </c>
    </row>
    <row r="180173" spans="1:7" x14ac:dyDescent="0.25">
      <c r="A180173" s="3">
        <v>451325</v>
      </c>
      <c r="B180173" s="2">
        <v>-21.100118999999999</v>
      </c>
      <c r="C180173" s="2">
        <v>149.029405</v>
      </c>
      <c r="D180173" s="1">
        <v>55</v>
      </c>
      <c r="E180173" s="1">
        <v>710806</v>
      </c>
      <c r="F180173" s="1">
        <v>7665419</v>
      </c>
      <c r="G180173" s="3" t="s">
        <v>32952</v>
      </c>
    </row>
    <row r="180174" spans="1:7" x14ac:dyDescent="0.25">
      <c r="A180174" s="3">
        <v>451326</v>
      </c>
      <c r="B180174" s="2">
        <v>-21.101780999999999</v>
      </c>
      <c r="C180174" s="2">
        <v>149.02939900000001</v>
      </c>
      <c r="D180174" s="1">
        <v>55</v>
      </c>
      <c r="E180174" s="1">
        <v>710803</v>
      </c>
      <c r="F180174" s="1">
        <v>7665235</v>
      </c>
      <c r="G180174" s="3" t="s">
        <v>32953</v>
      </c>
    </row>
    <row r="180175" spans="1:7" x14ac:dyDescent="0.25">
      <c r="A180175" s="3">
        <v>451327</v>
      </c>
      <c r="B180175" s="2">
        <v>-21.104282999999999</v>
      </c>
      <c r="C180175" s="2">
        <v>149.02856600000001</v>
      </c>
      <c r="D180175" s="1">
        <v>55</v>
      </c>
      <c r="E180175" s="1">
        <v>710713</v>
      </c>
      <c r="F180175" s="1">
        <v>7664959</v>
      </c>
      <c r="G180175" s="3" t="s">
        <v>51517</v>
      </c>
    </row>
    <row r="180176" spans="1:7" x14ac:dyDescent="0.25">
      <c r="A180176" s="3">
        <v>451328</v>
      </c>
      <c r="B180176" s="2">
        <v>-21.123443999999999</v>
      </c>
      <c r="C180176" s="2">
        <v>149.03940499999999</v>
      </c>
      <c r="D180176" s="1">
        <v>55</v>
      </c>
      <c r="E180176" s="1">
        <v>711812</v>
      </c>
      <c r="F180176" s="1">
        <v>7662823</v>
      </c>
      <c r="G180176" s="3" t="s">
        <v>32954</v>
      </c>
    </row>
    <row r="180177" spans="1:7" x14ac:dyDescent="0.25">
      <c r="A180177" s="3">
        <v>451329</v>
      </c>
      <c r="B180177" s="2">
        <v>-21.142054999999999</v>
      </c>
      <c r="C180177" s="2">
        <v>149.02606599999999</v>
      </c>
      <c r="D180177" s="1">
        <v>55</v>
      </c>
      <c r="E180177" s="1">
        <v>710400</v>
      </c>
      <c r="F180177" s="1">
        <v>7660780</v>
      </c>
      <c r="G180177" s="3" t="s">
        <v>32955</v>
      </c>
    </row>
    <row r="180178" spans="1:7" x14ac:dyDescent="0.25">
      <c r="A180178" s="3">
        <v>451330</v>
      </c>
      <c r="B180178" s="2">
        <v>-21.129835</v>
      </c>
      <c r="C180178" s="2">
        <v>148.98939999999999</v>
      </c>
      <c r="D180178" s="1">
        <v>55</v>
      </c>
      <c r="E180178" s="1">
        <v>706608</v>
      </c>
      <c r="F180178" s="1">
        <v>7662181</v>
      </c>
      <c r="G180178" s="3" t="s">
        <v>32956</v>
      </c>
    </row>
    <row r="180179" spans="1:7" x14ac:dyDescent="0.25">
      <c r="A180179" s="3">
        <v>451331</v>
      </c>
      <c r="B180179" s="2">
        <v>-21.127869</v>
      </c>
      <c r="C180179" s="2">
        <v>149.003861</v>
      </c>
      <c r="D180179" s="1">
        <v>55</v>
      </c>
      <c r="E180179" s="1">
        <v>708113</v>
      </c>
      <c r="F180179" s="1">
        <v>7662380</v>
      </c>
      <c r="G180179" s="3" t="s">
        <v>32957</v>
      </c>
    </row>
    <row r="180180" spans="1:7" x14ac:dyDescent="0.25">
      <c r="A180180" s="3">
        <v>451332</v>
      </c>
      <c r="B180180" s="2">
        <v>-21.124279999999999</v>
      </c>
      <c r="C180180" s="2">
        <v>149.00190599999999</v>
      </c>
      <c r="D180180" s="1">
        <v>55</v>
      </c>
      <c r="E180180" s="1">
        <v>707915</v>
      </c>
      <c r="F180180" s="1">
        <v>7662780</v>
      </c>
      <c r="G180180" s="3" t="s">
        <v>32958</v>
      </c>
    </row>
    <row r="180181" spans="1:7" x14ac:dyDescent="0.25">
      <c r="A180181" s="3">
        <v>451333</v>
      </c>
      <c r="B180181" s="2">
        <v>-21.114003</v>
      </c>
      <c r="C180181" s="2">
        <v>149.01468600000001</v>
      </c>
      <c r="D180181" s="1">
        <v>55</v>
      </c>
      <c r="E180181" s="1">
        <v>709257</v>
      </c>
      <c r="F180181" s="1">
        <v>7663901</v>
      </c>
      <c r="G180181" s="3" t="s">
        <v>32959</v>
      </c>
    </row>
    <row r="180182" spans="1:7" x14ac:dyDescent="0.25">
      <c r="A180182" s="3">
        <v>451334</v>
      </c>
      <c r="B180182" s="2">
        <v>-21.101506000000001</v>
      </c>
      <c r="C180182" s="2">
        <v>149.01606699999999</v>
      </c>
      <c r="D180182" s="1">
        <v>55</v>
      </c>
      <c r="E180182" s="1">
        <v>709418</v>
      </c>
      <c r="F180182" s="1">
        <v>7665283</v>
      </c>
      <c r="G180182" s="3" t="s">
        <v>32060</v>
      </c>
    </row>
    <row r="180183" spans="1:7" x14ac:dyDescent="0.25">
      <c r="A180183" s="3">
        <v>451335</v>
      </c>
      <c r="B180183" s="2">
        <v>-21.102060999999999</v>
      </c>
      <c r="C180183" s="2">
        <v>149.018844</v>
      </c>
      <c r="D180183" s="1">
        <v>55</v>
      </c>
      <c r="E180183" s="1">
        <v>709706</v>
      </c>
      <c r="F180183" s="1">
        <v>7665218</v>
      </c>
      <c r="G180183" s="3" t="s">
        <v>51518</v>
      </c>
    </row>
    <row r="180184" spans="1:7" x14ac:dyDescent="0.25">
      <c r="A180184" s="3">
        <v>451336</v>
      </c>
      <c r="B180184" s="2">
        <v>-21.104558000000001</v>
      </c>
      <c r="C180184" s="2">
        <v>149.02524099999999</v>
      </c>
      <c r="D180184" s="1">
        <v>55</v>
      </c>
      <c r="E180184" s="1">
        <v>710367</v>
      </c>
      <c r="F180184" s="1">
        <v>7664933</v>
      </c>
      <c r="G180184" s="3" t="s">
        <v>49940</v>
      </c>
    </row>
    <row r="180185" spans="1:7" x14ac:dyDescent="0.25">
      <c r="A180185" s="3">
        <v>451337</v>
      </c>
      <c r="B180185" s="2">
        <v>-21.099283</v>
      </c>
      <c r="C180185" s="2">
        <v>149.02218500000001</v>
      </c>
      <c r="D180185" s="1">
        <v>55</v>
      </c>
      <c r="E180185" s="1">
        <v>710057</v>
      </c>
      <c r="F180185" s="1">
        <v>7665521</v>
      </c>
      <c r="G180185" s="3" t="s">
        <v>32061</v>
      </c>
    </row>
    <row r="180186" spans="1:7" x14ac:dyDescent="0.25">
      <c r="A180186" s="3">
        <v>451338</v>
      </c>
      <c r="B180186" s="2">
        <v>-21.097061</v>
      </c>
      <c r="C180186" s="2">
        <v>149.021624</v>
      </c>
      <c r="D180186" s="1">
        <v>55</v>
      </c>
      <c r="E180186" s="1">
        <v>710002</v>
      </c>
      <c r="F180186" s="1">
        <v>7665768</v>
      </c>
      <c r="G180186" s="3" t="s">
        <v>32062</v>
      </c>
    </row>
    <row r="180187" spans="1:7" x14ac:dyDescent="0.25">
      <c r="A180187" s="3">
        <v>451339</v>
      </c>
      <c r="B180187" s="2">
        <v>-21.094836000000001</v>
      </c>
      <c r="C180187" s="2">
        <v>149.018844</v>
      </c>
      <c r="D180187" s="1">
        <v>55</v>
      </c>
      <c r="E180187" s="1">
        <v>709716</v>
      </c>
      <c r="F180187" s="1">
        <v>7666018</v>
      </c>
      <c r="G180187" s="3" t="s">
        <v>49941</v>
      </c>
    </row>
    <row r="180188" spans="1:7" x14ac:dyDescent="0.25">
      <c r="A180188" s="3">
        <v>451340</v>
      </c>
      <c r="B180188" s="2">
        <v>-21.093447000000001</v>
      </c>
      <c r="C180188" s="2">
        <v>149.015514</v>
      </c>
      <c r="D180188" s="1">
        <v>55</v>
      </c>
      <c r="E180188" s="1">
        <v>709372</v>
      </c>
      <c r="F180188" s="1">
        <v>7666176</v>
      </c>
      <c r="G180188" s="3" t="s">
        <v>32063</v>
      </c>
    </row>
    <row r="180189" spans="1:7" x14ac:dyDescent="0.25">
      <c r="A180189" s="3">
        <v>451341</v>
      </c>
      <c r="B180189" s="2">
        <v>-21.092616</v>
      </c>
      <c r="C180189" s="2">
        <v>149.014128</v>
      </c>
      <c r="D180189" s="1">
        <v>55</v>
      </c>
      <c r="E180189" s="1">
        <v>709229</v>
      </c>
      <c r="F180189" s="1">
        <v>7666270</v>
      </c>
      <c r="G180189" s="3" t="s">
        <v>32064</v>
      </c>
    </row>
    <row r="180190" spans="1:7" x14ac:dyDescent="0.25">
      <c r="A180190" s="3">
        <v>451342</v>
      </c>
      <c r="B180190" s="2">
        <v>-21.092333</v>
      </c>
      <c r="C180190" s="2">
        <v>149.01578900000001</v>
      </c>
      <c r="D180190" s="1">
        <v>55</v>
      </c>
      <c r="E180190" s="1">
        <v>709402</v>
      </c>
      <c r="F180190" s="1">
        <v>7666299</v>
      </c>
      <c r="G180190" s="3" t="s">
        <v>49942</v>
      </c>
    </row>
    <row r="180191" spans="1:7" x14ac:dyDescent="0.25">
      <c r="A180191" s="3">
        <v>451343</v>
      </c>
      <c r="B180191" s="2">
        <v>-21.103169000000001</v>
      </c>
      <c r="C180191" s="2">
        <v>149.00829200000001</v>
      </c>
      <c r="D180191" s="1">
        <v>55</v>
      </c>
      <c r="E180191" s="1">
        <v>708608</v>
      </c>
      <c r="F180191" s="1">
        <v>7665109</v>
      </c>
      <c r="G180191" s="3" t="s">
        <v>32065</v>
      </c>
    </row>
    <row r="180192" spans="1:7" x14ac:dyDescent="0.25">
      <c r="A180192" s="3">
        <v>451344</v>
      </c>
      <c r="B180192" s="2">
        <v>-21.093169</v>
      </c>
      <c r="C180192" s="2">
        <v>149.007733</v>
      </c>
      <c r="D180192" s="1">
        <v>55</v>
      </c>
      <c r="E180192" s="1">
        <v>708564</v>
      </c>
      <c r="F180192" s="1">
        <v>7666217</v>
      </c>
      <c r="G180192" s="3" t="s">
        <v>32066</v>
      </c>
    </row>
    <row r="180193" spans="1:7" x14ac:dyDescent="0.25">
      <c r="A180193" s="3">
        <v>451345</v>
      </c>
      <c r="B180193" s="2">
        <v>-21.089558</v>
      </c>
      <c r="C180193" s="2">
        <v>149.007733</v>
      </c>
      <c r="D180193" s="1">
        <v>55</v>
      </c>
      <c r="E180193" s="1">
        <v>708569</v>
      </c>
      <c r="F180193" s="1">
        <v>7666617</v>
      </c>
      <c r="G180193" s="3" t="s">
        <v>49943</v>
      </c>
    </row>
    <row r="180194" spans="1:7" x14ac:dyDescent="0.25">
      <c r="A180194" s="3">
        <v>451346</v>
      </c>
      <c r="B180194" s="2">
        <v>-21.087336000000001</v>
      </c>
      <c r="C180194" s="2">
        <v>149.006069</v>
      </c>
      <c r="D180194" s="1">
        <v>55</v>
      </c>
      <c r="E180194" s="1">
        <v>708399</v>
      </c>
      <c r="F180194" s="1">
        <v>7666865</v>
      </c>
      <c r="G180194" s="3" t="s">
        <v>32067</v>
      </c>
    </row>
    <row r="180195" spans="1:7" x14ac:dyDescent="0.25">
      <c r="A180195" s="3">
        <v>451347</v>
      </c>
      <c r="B180195" s="2">
        <v>-21.085391000000001</v>
      </c>
      <c r="C180195" s="2">
        <v>149.00635</v>
      </c>
      <c r="D180195" s="1">
        <v>55</v>
      </c>
      <c r="E180195" s="1">
        <v>708431</v>
      </c>
      <c r="F180195" s="1">
        <v>7667080</v>
      </c>
      <c r="G180195" s="3" t="s">
        <v>32068</v>
      </c>
    </row>
    <row r="180196" spans="1:7" x14ac:dyDescent="0.25">
      <c r="A180196" s="3">
        <v>451348</v>
      </c>
      <c r="B180196" s="2">
        <v>-21.084561000000001</v>
      </c>
      <c r="C180196" s="2">
        <v>149.00717499999999</v>
      </c>
      <c r="D180196" s="1">
        <v>55</v>
      </c>
      <c r="E180196" s="1">
        <v>708518</v>
      </c>
      <c r="F180196" s="1">
        <v>7667171</v>
      </c>
      <c r="G180196" s="3" t="s">
        <v>49944</v>
      </c>
    </row>
    <row r="180197" spans="1:7" x14ac:dyDescent="0.25">
      <c r="A180197" s="3">
        <v>451349</v>
      </c>
      <c r="B180197" s="2">
        <v>-21.082332999999998</v>
      </c>
      <c r="C180197" s="2">
        <v>149.006069</v>
      </c>
      <c r="D180197" s="1">
        <v>55</v>
      </c>
      <c r="E180197" s="1">
        <v>708406</v>
      </c>
      <c r="F180197" s="1">
        <v>7667419</v>
      </c>
      <c r="G180197" s="3" t="s">
        <v>51519</v>
      </c>
    </row>
    <row r="180198" spans="1:7" x14ac:dyDescent="0.25">
      <c r="A180198" s="3">
        <v>451350</v>
      </c>
      <c r="B180198" s="2">
        <v>-21.081507999999999</v>
      </c>
      <c r="C180198" s="2">
        <v>149.007183</v>
      </c>
      <c r="D180198" s="1">
        <v>55</v>
      </c>
      <c r="E180198" s="1">
        <v>708523</v>
      </c>
      <c r="F180198" s="1">
        <v>7667509</v>
      </c>
      <c r="G180198" s="3" t="s">
        <v>32069</v>
      </c>
    </row>
    <row r="180199" spans="1:7" x14ac:dyDescent="0.25">
      <c r="A180199" s="3">
        <v>451351</v>
      </c>
      <c r="B180199" s="2">
        <v>-21.080116</v>
      </c>
      <c r="C180199" s="2">
        <v>149.00801100000001</v>
      </c>
      <c r="D180199" s="1">
        <v>55</v>
      </c>
      <c r="E180199" s="1">
        <v>708611</v>
      </c>
      <c r="F180199" s="1">
        <v>7667662</v>
      </c>
      <c r="G180199" s="3" t="s">
        <v>32070</v>
      </c>
    </row>
    <row r="180200" spans="1:7" x14ac:dyDescent="0.25">
      <c r="A180200" s="3">
        <v>451352</v>
      </c>
      <c r="B180200" s="2">
        <v>-21.080397000000001</v>
      </c>
      <c r="C180200" s="2">
        <v>149.02162200000001</v>
      </c>
      <c r="D180200" s="1">
        <v>55</v>
      </c>
      <c r="E180200" s="1">
        <v>710025</v>
      </c>
      <c r="F180200" s="1">
        <v>7667613</v>
      </c>
      <c r="G180200" s="3" t="s">
        <v>32071</v>
      </c>
    </row>
    <row r="180201" spans="1:7" x14ac:dyDescent="0.25">
      <c r="A180201" s="3">
        <v>451353</v>
      </c>
      <c r="B180201" s="2">
        <v>-21.081507999999999</v>
      </c>
      <c r="C180201" s="2">
        <v>149.02245500000001</v>
      </c>
      <c r="D180201" s="1">
        <v>55</v>
      </c>
      <c r="E180201" s="1">
        <v>710110</v>
      </c>
      <c r="F180201" s="1">
        <v>7667489</v>
      </c>
      <c r="G180201" s="3" t="s">
        <v>51520</v>
      </c>
    </row>
    <row r="180202" spans="1:7" x14ac:dyDescent="0.25">
      <c r="A180202" s="3">
        <v>451354</v>
      </c>
      <c r="B180202" s="2">
        <v>-21.081783000000001</v>
      </c>
      <c r="C180202" s="2">
        <v>149.023563</v>
      </c>
      <c r="D180202" s="1">
        <v>55</v>
      </c>
      <c r="E180202" s="1">
        <v>710225</v>
      </c>
      <c r="F180202" s="1">
        <v>7667457</v>
      </c>
      <c r="G180202" s="3" t="s">
        <v>32072</v>
      </c>
    </row>
    <row r="180203" spans="1:7" x14ac:dyDescent="0.25">
      <c r="A180203" s="3">
        <v>451355</v>
      </c>
      <c r="B180203" s="2">
        <v>-21.080666000000001</v>
      </c>
      <c r="C180203" s="2">
        <v>149.021624</v>
      </c>
      <c r="D180203" s="1">
        <v>55</v>
      </c>
      <c r="E180203" s="1">
        <v>710025</v>
      </c>
      <c r="F180203" s="1">
        <v>7667583</v>
      </c>
      <c r="G180203" s="3" t="s">
        <v>32073</v>
      </c>
    </row>
    <row r="180204" spans="1:7" x14ac:dyDescent="0.25">
      <c r="A180204" s="3">
        <v>451356</v>
      </c>
      <c r="B180204" s="2">
        <v>-21.080393999999998</v>
      </c>
      <c r="C180204" s="2">
        <v>149.019677</v>
      </c>
      <c r="D180204" s="1">
        <v>55</v>
      </c>
      <c r="E180204" s="1">
        <v>709823</v>
      </c>
      <c r="F180204" s="1">
        <v>7667616</v>
      </c>
      <c r="G180204" s="3" t="s">
        <v>32074</v>
      </c>
    </row>
    <row r="180205" spans="1:7" x14ac:dyDescent="0.25">
      <c r="A180205" s="3">
        <v>451357</v>
      </c>
      <c r="B180205" s="2">
        <v>-21.079004999999999</v>
      </c>
      <c r="C180205" s="2">
        <v>149.01857200000001</v>
      </c>
      <c r="D180205" s="1">
        <v>55</v>
      </c>
      <c r="E180205" s="1">
        <v>709710</v>
      </c>
      <c r="F180205" s="1">
        <v>7667771</v>
      </c>
      <c r="G180205" s="3" t="s">
        <v>32075</v>
      </c>
    </row>
    <row r="180206" spans="1:7" x14ac:dyDescent="0.25">
      <c r="A180206" s="3">
        <v>451358</v>
      </c>
      <c r="B180206" s="2">
        <v>-21.115389</v>
      </c>
      <c r="C180206" s="2">
        <v>149.20856900000001</v>
      </c>
      <c r="D180206" s="1">
        <v>55</v>
      </c>
      <c r="E180206" s="1">
        <v>729400</v>
      </c>
      <c r="F180206" s="1">
        <v>7663481</v>
      </c>
      <c r="G180206" s="3" t="s">
        <v>32244</v>
      </c>
    </row>
    <row r="180207" spans="1:7" x14ac:dyDescent="0.25">
      <c r="A180207" s="3">
        <v>451359</v>
      </c>
      <c r="B180207" s="2">
        <v>-21.117616000000002</v>
      </c>
      <c r="C180207" s="2">
        <v>149.211625</v>
      </c>
      <c r="D180207" s="1">
        <v>55</v>
      </c>
      <c r="E180207" s="1">
        <v>729714</v>
      </c>
      <c r="F180207" s="1">
        <v>7663230</v>
      </c>
      <c r="G180207" s="3" t="s">
        <v>32245</v>
      </c>
    </row>
    <row r="180208" spans="1:7" x14ac:dyDescent="0.25">
      <c r="A180208" s="3">
        <v>451360</v>
      </c>
      <c r="B180208" s="2">
        <v>-21.116225</v>
      </c>
      <c r="C180208" s="2">
        <v>149.21356700000001</v>
      </c>
      <c r="D180208" s="1">
        <v>55</v>
      </c>
      <c r="E180208" s="1">
        <v>729918</v>
      </c>
      <c r="F180208" s="1">
        <v>7663381</v>
      </c>
      <c r="G180208" s="3" t="s">
        <v>32246</v>
      </c>
    </row>
    <row r="180209" spans="1:7" x14ac:dyDescent="0.25">
      <c r="A180209" s="3">
        <v>451361</v>
      </c>
      <c r="B180209" s="2">
        <v>-21.118447</v>
      </c>
      <c r="C180209" s="2">
        <v>149.216342</v>
      </c>
      <c r="D180209" s="1">
        <v>55</v>
      </c>
      <c r="E180209" s="1">
        <v>730203</v>
      </c>
      <c r="F180209" s="1">
        <v>7663131</v>
      </c>
      <c r="G180209" s="3" t="s">
        <v>32247</v>
      </c>
    </row>
    <row r="180210" spans="1:7" x14ac:dyDescent="0.25">
      <c r="A180210" s="3">
        <v>451362</v>
      </c>
      <c r="B180210" s="2">
        <v>-21.108725</v>
      </c>
      <c r="C180210" s="2">
        <v>149.207731</v>
      </c>
      <c r="D180210" s="1">
        <v>55</v>
      </c>
      <c r="E180210" s="1">
        <v>729323</v>
      </c>
      <c r="F180210" s="1">
        <v>7664220</v>
      </c>
      <c r="G180210" s="3" t="s">
        <v>51521</v>
      </c>
    </row>
    <row r="180211" spans="1:7" x14ac:dyDescent="0.25">
      <c r="A180211" s="3">
        <v>451363</v>
      </c>
      <c r="B180211" s="2">
        <v>-21.078994000000002</v>
      </c>
      <c r="C180211" s="2">
        <v>149.22797700000001</v>
      </c>
      <c r="D180211" s="1">
        <v>55</v>
      </c>
      <c r="E180211" s="1">
        <v>731473</v>
      </c>
      <c r="F180211" s="1">
        <v>7667483</v>
      </c>
      <c r="G180211" s="3" t="s">
        <v>32248</v>
      </c>
    </row>
    <row r="180212" spans="1:7" x14ac:dyDescent="0.25">
      <c r="A180212" s="3">
        <v>451364</v>
      </c>
      <c r="B180212" s="2">
        <v>-21.070948999999999</v>
      </c>
      <c r="C180212" s="2">
        <v>149.227172</v>
      </c>
      <c r="D180212" s="1">
        <v>55</v>
      </c>
      <c r="E180212" s="1">
        <v>731402</v>
      </c>
      <c r="F180212" s="1">
        <v>7668375</v>
      </c>
      <c r="G180212" s="3" t="s">
        <v>32249</v>
      </c>
    </row>
    <row r="180213" spans="1:7" x14ac:dyDescent="0.25">
      <c r="A180213" s="3">
        <v>451365</v>
      </c>
      <c r="B180213" s="2">
        <v>-21.069552000000002</v>
      </c>
      <c r="C180213" s="2">
        <v>149.226902</v>
      </c>
      <c r="D180213" s="1">
        <v>55</v>
      </c>
      <c r="E180213" s="1">
        <v>731376</v>
      </c>
      <c r="F180213" s="1">
        <v>7668530</v>
      </c>
      <c r="G180213" s="3" t="s">
        <v>32250</v>
      </c>
    </row>
    <row r="180214" spans="1:7" x14ac:dyDescent="0.25">
      <c r="A180214" s="3">
        <v>451366</v>
      </c>
      <c r="B180214" s="2">
        <v>-21.068169000000001</v>
      </c>
      <c r="C180214" s="2">
        <v>149.22634400000001</v>
      </c>
      <c r="D180214" s="1">
        <v>55</v>
      </c>
      <c r="E180214" s="1">
        <v>731320</v>
      </c>
      <c r="F180214" s="1">
        <v>7668684</v>
      </c>
      <c r="G180214" s="3" t="s">
        <v>32251</v>
      </c>
    </row>
    <row r="180215" spans="1:7" x14ac:dyDescent="0.25">
      <c r="A180215" s="3">
        <v>451367</v>
      </c>
      <c r="B180215" s="2">
        <v>-21.063721999999999</v>
      </c>
      <c r="C180215" s="2">
        <v>149.22468000000001</v>
      </c>
      <c r="D180215" s="1">
        <v>55</v>
      </c>
      <c r="E180215" s="1">
        <v>731154</v>
      </c>
      <c r="F180215" s="1">
        <v>7669179</v>
      </c>
      <c r="G180215" s="3" t="s">
        <v>32252</v>
      </c>
    </row>
    <row r="180216" spans="1:7" x14ac:dyDescent="0.25">
      <c r="A180216" s="3">
        <v>451368</v>
      </c>
      <c r="B180216" s="2">
        <v>-21.063721999999999</v>
      </c>
      <c r="C180216" s="2">
        <v>149.223285</v>
      </c>
      <c r="D180216" s="1">
        <v>55</v>
      </c>
      <c r="E180216" s="1">
        <v>731009</v>
      </c>
      <c r="F180216" s="1">
        <v>7669181</v>
      </c>
      <c r="G180216" s="3" t="s">
        <v>32253</v>
      </c>
    </row>
    <row r="180217" spans="1:7" x14ac:dyDescent="0.25">
      <c r="A180217" s="3">
        <v>451369</v>
      </c>
      <c r="B180217" s="2">
        <v>-21.138725000000001</v>
      </c>
      <c r="C180217" s="2">
        <v>149.04245499999999</v>
      </c>
      <c r="D180217" s="1">
        <v>55</v>
      </c>
      <c r="E180217" s="1">
        <v>712107</v>
      </c>
      <c r="F180217" s="1">
        <v>7661127</v>
      </c>
      <c r="G180217" s="3" t="s">
        <v>32254</v>
      </c>
    </row>
    <row r="180218" spans="1:7" x14ac:dyDescent="0.25">
      <c r="A180218" s="3">
        <v>451370</v>
      </c>
      <c r="B180218" s="2">
        <v>-21.158999999999999</v>
      </c>
      <c r="C180218" s="2">
        <v>149.012261</v>
      </c>
      <c r="D180218" s="1">
        <v>55</v>
      </c>
      <c r="E180218" s="1">
        <v>708942</v>
      </c>
      <c r="F180218" s="1">
        <v>7658922</v>
      </c>
      <c r="G180218" s="3" t="s">
        <v>51522</v>
      </c>
    </row>
    <row r="180219" spans="1:7" x14ac:dyDescent="0.25">
      <c r="A180219" s="3">
        <v>451371</v>
      </c>
      <c r="B180219" s="2">
        <v>-21.161781000000001</v>
      </c>
      <c r="C180219" s="2">
        <v>149.01912400000001</v>
      </c>
      <c r="D180219" s="1">
        <v>55</v>
      </c>
      <c r="E180219" s="1">
        <v>709651</v>
      </c>
      <c r="F180219" s="1">
        <v>7658605</v>
      </c>
      <c r="G180219" s="3" t="s">
        <v>32255</v>
      </c>
    </row>
    <row r="180220" spans="1:7" x14ac:dyDescent="0.25">
      <c r="A180220" s="3">
        <v>451372</v>
      </c>
      <c r="B180220" s="2">
        <v>-21.159008</v>
      </c>
      <c r="C180220" s="2">
        <v>149.01162500000001</v>
      </c>
      <c r="D180220" s="1">
        <v>55</v>
      </c>
      <c r="E180220" s="1">
        <v>708876</v>
      </c>
      <c r="F180220" s="1">
        <v>7658922</v>
      </c>
      <c r="G180220" s="3" t="s">
        <v>32256</v>
      </c>
    </row>
    <row r="180221" spans="1:7" x14ac:dyDescent="0.25">
      <c r="A180221" s="3">
        <v>451373</v>
      </c>
      <c r="B180221" s="2">
        <v>-21.161781000000001</v>
      </c>
      <c r="C180221" s="2">
        <v>149.01912400000001</v>
      </c>
      <c r="D180221" s="1">
        <v>55</v>
      </c>
      <c r="E180221" s="1">
        <v>709651</v>
      </c>
      <c r="F180221" s="1">
        <v>7658605</v>
      </c>
      <c r="G180221" s="3" t="s">
        <v>32257</v>
      </c>
    </row>
    <row r="180222" spans="1:7" x14ac:dyDescent="0.25">
      <c r="A180222" s="3">
        <v>451374</v>
      </c>
      <c r="B180222" s="2">
        <v>-21.165666999999999</v>
      </c>
      <c r="C180222" s="2">
        <v>149.01578900000001</v>
      </c>
      <c r="D180222" s="1">
        <v>55</v>
      </c>
      <c r="E180222" s="1">
        <v>709299</v>
      </c>
      <c r="F180222" s="1">
        <v>7658179</v>
      </c>
      <c r="G180222" s="3" t="s">
        <v>32258</v>
      </c>
    </row>
    <row r="180223" spans="1:7" x14ac:dyDescent="0.25">
      <c r="A180223" s="3">
        <v>451375</v>
      </c>
      <c r="B180223" s="2">
        <v>-21.169277000000001</v>
      </c>
      <c r="C180223" s="2">
        <v>149.01440299999999</v>
      </c>
      <c r="D180223" s="1">
        <v>55</v>
      </c>
      <c r="E180223" s="1">
        <v>709150</v>
      </c>
      <c r="F180223" s="1">
        <v>7657781</v>
      </c>
      <c r="G180223" s="3" t="s">
        <v>32259</v>
      </c>
    </row>
    <row r="180224" spans="1:7" x14ac:dyDescent="0.25">
      <c r="A180224" s="3">
        <v>451376</v>
      </c>
      <c r="B180224" s="2">
        <v>-21.174282999999999</v>
      </c>
      <c r="C180224" s="2">
        <v>149.013575</v>
      </c>
      <c r="D180224" s="1">
        <v>55</v>
      </c>
      <c r="E180224" s="1">
        <v>709057</v>
      </c>
      <c r="F180224" s="1">
        <v>7657228</v>
      </c>
      <c r="G180224" s="3" t="s">
        <v>32260</v>
      </c>
    </row>
    <row r="180225" spans="1:7" x14ac:dyDescent="0.25">
      <c r="A180225" s="3">
        <v>451377</v>
      </c>
      <c r="B180225" s="2">
        <v>-21.183727000000001</v>
      </c>
      <c r="C180225" s="2">
        <v>149.012181</v>
      </c>
      <c r="D180225" s="1">
        <v>55</v>
      </c>
      <c r="E180225" s="1">
        <v>708899</v>
      </c>
      <c r="F180225" s="1">
        <v>7656184</v>
      </c>
      <c r="G180225" s="3" t="s">
        <v>32261</v>
      </c>
    </row>
    <row r="180226" spans="1:7" x14ac:dyDescent="0.25">
      <c r="A180226" s="3">
        <v>451378</v>
      </c>
      <c r="B180226" s="2">
        <v>-21.185375000000001</v>
      </c>
      <c r="C180226" s="2">
        <v>149.017191</v>
      </c>
      <c r="D180226" s="1">
        <v>55</v>
      </c>
      <c r="E180226" s="1">
        <v>709417</v>
      </c>
      <c r="F180226" s="1">
        <v>7655995</v>
      </c>
      <c r="G180226" s="3" t="s">
        <v>32262</v>
      </c>
    </row>
    <row r="180227" spans="1:7" x14ac:dyDescent="0.25">
      <c r="A180227" s="3">
        <v>451379</v>
      </c>
      <c r="B180227" s="2">
        <v>-21.18206</v>
      </c>
      <c r="C180227" s="2">
        <v>149.01718500000001</v>
      </c>
      <c r="D180227" s="1">
        <v>55</v>
      </c>
      <c r="E180227" s="1">
        <v>709421</v>
      </c>
      <c r="F180227" s="1">
        <v>7656362</v>
      </c>
      <c r="G180227" s="3" t="s">
        <v>51523</v>
      </c>
    </row>
    <row r="180228" spans="1:7" x14ac:dyDescent="0.25">
      <c r="A180228" s="3">
        <v>451380</v>
      </c>
      <c r="B180228" s="2">
        <v>-21.187339000000001</v>
      </c>
      <c r="C180228" s="2">
        <v>149.01912400000001</v>
      </c>
      <c r="D180228" s="1">
        <v>55</v>
      </c>
      <c r="E180228" s="1">
        <v>709615</v>
      </c>
      <c r="F180228" s="1">
        <v>7655775</v>
      </c>
      <c r="G180228" s="3" t="s">
        <v>32263</v>
      </c>
    </row>
    <row r="180229" spans="1:7" x14ac:dyDescent="0.25">
      <c r="A180229" s="3">
        <v>451381</v>
      </c>
      <c r="B180229" s="2">
        <v>-21.190116</v>
      </c>
      <c r="C180229" s="2">
        <v>149.020241</v>
      </c>
      <c r="D180229" s="1">
        <v>55</v>
      </c>
      <c r="E180229" s="1">
        <v>709727</v>
      </c>
      <c r="F180229" s="1">
        <v>7655466</v>
      </c>
      <c r="G180229" s="3" t="s">
        <v>32264</v>
      </c>
    </row>
    <row r="180230" spans="1:7" x14ac:dyDescent="0.25">
      <c r="A180230" s="3">
        <v>451382</v>
      </c>
      <c r="B180230" s="2">
        <v>-21.186222000000001</v>
      </c>
      <c r="C180230" s="2">
        <v>149.03162699999999</v>
      </c>
      <c r="D180230" s="1">
        <v>55</v>
      </c>
      <c r="E180230" s="1">
        <v>710915</v>
      </c>
      <c r="F180230" s="1">
        <v>7655882</v>
      </c>
      <c r="G180230" s="3" t="s">
        <v>32265</v>
      </c>
    </row>
    <row r="180231" spans="1:7" x14ac:dyDescent="0.25">
      <c r="A180231" s="3">
        <v>451383</v>
      </c>
      <c r="B180231" s="2">
        <v>-21.176221999999999</v>
      </c>
      <c r="C180231" s="2">
        <v>149.04301599999999</v>
      </c>
      <c r="D180231" s="1">
        <v>55</v>
      </c>
      <c r="E180231" s="1">
        <v>712112</v>
      </c>
      <c r="F180231" s="1">
        <v>7656974</v>
      </c>
      <c r="G180231" s="3" t="s">
        <v>32266</v>
      </c>
    </row>
    <row r="180232" spans="1:7" x14ac:dyDescent="0.25">
      <c r="A180232" s="3">
        <v>451384</v>
      </c>
      <c r="B180232" s="2">
        <v>-21.173452000000001</v>
      </c>
      <c r="C180232" s="2">
        <v>149.056344</v>
      </c>
      <c r="D180232" s="1">
        <v>55</v>
      </c>
      <c r="E180232" s="1">
        <v>713500</v>
      </c>
      <c r="F180232" s="1">
        <v>7657263</v>
      </c>
      <c r="G180232" s="3" t="s">
        <v>32267</v>
      </c>
    </row>
    <row r="180233" spans="1:7" x14ac:dyDescent="0.25">
      <c r="A180233" s="3">
        <v>451385</v>
      </c>
      <c r="B180233" s="2">
        <v>-21.171502</v>
      </c>
      <c r="C180233" s="2">
        <v>149.061353</v>
      </c>
      <c r="D180233" s="1">
        <v>55</v>
      </c>
      <c r="E180233" s="1">
        <v>714023</v>
      </c>
      <c r="F180233" s="1">
        <v>7657472</v>
      </c>
      <c r="G180233" s="3" t="s">
        <v>32268</v>
      </c>
    </row>
    <row r="180234" spans="1:7" x14ac:dyDescent="0.25">
      <c r="A180234" s="3">
        <v>451386</v>
      </c>
      <c r="B180234" s="2">
        <v>-21.172335</v>
      </c>
      <c r="C180234" s="2">
        <v>149.06718000000001</v>
      </c>
      <c r="D180234" s="1">
        <v>55</v>
      </c>
      <c r="E180234" s="1">
        <v>714627</v>
      </c>
      <c r="F180234" s="1">
        <v>7657372</v>
      </c>
      <c r="G180234" s="3" t="s">
        <v>32269</v>
      </c>
    </row>
    <row r="180235" spans="1:7" x14ac:dyDescent="0.25">
      <c r="A180235" s="3">
        <v>451387</v>
      </c>
      <c r="B180235" s="2">
        <v>-21.187897</v>
      </c>
      <c r="C180235" s="2">
        <v>149.06051099999999</v>
      </c>
      <c r="D180235" s="1">
        <v>55</v>
      </c>
      <c r="E180235" s="1">
        <v>713912</v>
      </c>
      <c r="F180235" s="1">
        <v>7655658</v>
      </c>
      <c r="G180235" s="3" t="s">
        <v>51524</v>
      </c>
    </row>
    <row r="180236" spans="1:7" x14ac:dyDescent="0.25">
      <c r="A180236" s="3">
        <v>451388</v>
      </c>
      <c r="B180236" s="2">
        <v>-21.187055000000001</v>
      </c>
      <c r="C180236" s="2">
        <v>149.053844</v>
      </c>
      <c r="D180236" s="1">
        <v>55</v>
      </c>
      <c r="E180236" s="1">
        <v>713221</v>
      </c>
      <c r="F180236" s="1">
        <v>7655760</v>
      </c>
      <c r="G180236" s="3" t="s">
        <v>32270</v>
      </c>
    </row>
    <row r="180237" spans="1:7" x14ac:dyDescent="0.25">
      <c r="A180237" s="3">
        <v>451389</v>
      </c>
      <c r="B180237" s="2">
        <v>-21.214278</v>
      </c>
      <c r="C180237" s="2">
        <v>149.07134400000001</v>
      </c>
      <c r="D180237" s="1">
        <v>55</v>
      </c>
      <c r="E180237" s="1">
        <v>714999</v>
      </c>
      <c r="F180237" s="1">
        <v>7652722</v>
      </c>
      <c r="G180237" s="3" t="s">
        <v>32271</v>
      </c>
    </row>
    <row r="180238" spans="1:7" x14ac:dyDescent="0.25">
      <c r="A180238" s="3">
        <v>451390</v>
      </c>
      <c r="B180238" s="2">
        <v>-21.213169000000001</v>
      </c>
      <c r="C180238" s="2">
        <v>149.06384700000001</v>
      </c>
      <c r="D180238" s="1">
        <v>55</v>
      </c>
      <c r="E180238" s="1">
        <v>714222</v>
      </c>
      <c r="F180238" s="1">
        <v>7652855</v>
      </c>
      <c r="G180238" s="3" t="s">
        <v>32272</v>
      </c>
    </row>
    <row r="180239" spans="1:7" x14ac:dyDescent="0.25">
      <c r="A180239" s="3">
        <v>451391</v>
      </c>
      <c r="B180239" s="2">
        <v>-21.205669</v>
      </c>
      <c r="C180239" s="2">
        <v>149.06940499999999</v>
      </c>
      <c r="D180239" s="1">
        <v>55</v>
      </c>
      <c r="E180239" s="1">
        <v>714810</v>
      </c>
      <c r="F180239" s="1">
        <v>7653678</v>
      </c>
      <c r="G180239" s="3" t="s">
        <v>32273</v>
      </c>
    </row>
    <row r="180240" spans="1:7" x14ac:dyDescent="0.25">
      <c r="A180240" s="3">
        <v>451392</v>
      </c>
      <c r="B180240" s="2">
        <v>-21.208169000000002</v>
      </c>
      <c r="C180240" s="2">
        <v>149.06662800000001</v>
      </c>
      <c r="D180240" s="1">
        <v>55</v>
      </c>
      <c r="E180240" s="1">
        <v>714518</v>
      </c>
      <c r="F180240" s="1">
        <v>7653405</v>
      </c>
      <c r="G180240" s="3" t="s">
        <v>49945</v>
      </c>
    </row>
    <row r="180241" spans="1:7" x14ac:dyDescent="0.25">
      <c r="A180241" s="3">
        <v>451393</v>
      </c>
      <c r="B180241" s="2">
        <v>-21.253727999999999</v>
      </c>
      <c r="C180241" s="2">
        <v>149.055789</v>
      </c>
      <c r="D180241" s="1">
        <v>55</v>
      </c>
      <c r="E180241" s="1">
        <v>713327</v>
      </c>
      <c r="F180241" s="1">
        <v>7648375</v>
      </c>
      <c r="G180241" s="3" t="s">
        <v>32274</v>
      </c>
    </row>
    <row r="180242" spans="1:7" x14ac:dyDescent="0.25">
      <c r="A180242" s="3">
        <v>451394</v>
      </c>
      <c r="B180242" s="2">
        <v>-21.196504999999998</v>
      </c>
      <c r="C180242" s="2">
        <v>149.01829699999999</v>
      </c>
      <c r="D180242" s="1">
        <v>55</v>
      </c>
      <c r="E180242" s="1">
        <v>709516</v>
      </c>
      <c r="F180242" s="1">
        <v>7654761</v>
      </c>
      <c r="G180242" s="3" t="s">
        <v>32275</v>
      </c>
    </row>
    <row r="180243" spans="1:7" x14ac:dyDescent="0.25">
      <c r="A180243" s="3">
        <v>451395</v>
      </c>
      <c r="B180243" s="2">
        <v>-21.200392000000001</v>
      </c>
      <c r="C180243" s="2">
        <v>149.01746299999999</v>
      </c>
      <c r="D180243" s="1">
        <v>55</v>
      </c>
      <c r="E180243" s="1">
        <v>709424</v>
      </c>
      <c r="F180243" s="1">
        <v>7654332</v>
      </c>
      <c r="G180243" s="3" t="s">
        <v>49946</v>
      </c>
    </row>
    <row r="180244" spans="1:7" x14ac:dyDescent="0.25">
      <c r="A180244" s="3">
        <v>451396</v>
      </c>
      <c r="B180244" s="2">
        <v>-21.206222</v>
      </c>
      <c r="C180244" s="2">
        <v>149.02078800000001</v>
      </c>
      <c r="D180244" s="1">
        <v>55</v>
      </c>
      <c r="E180244" s="1">
        <v>709761</v>
      </c>
      <c r="F180244" s="1">
        <v>7653682</v>
      </c>
      <c r="G180244" s="3" t="s">
        <v>32276</v>
      </c>
    </row>
    <row r="180245" spans="1:7" x14ac:dyDescent="0.25">
      <c r="A180245" s="3">
        <v>451397</v>
      </c>
      <c r="B180245" s="2">
        <v>-21.230112999999999</v>
      </c>
      <c r="C180245" s="2">
        <v>149.00385299999999</v>
      </c>
      <c r="D180245" s="1">
        <v>55</v>
      </c>
      <c r="E180245" s="1">
        <v>707969</v>
      </c>
      <c r="F180245" s="1">
        <v>7651059</v>
      </c>
      <c r="G180245" s="3" t="s">
        <v>49947</v>
      </c>
    </row>
    <row r="180246" spans="1:7" x14ac:dyDescent="0.25">
      <c r="A180246" s="3">
        <v>451398</v>
      </c>
      <c r="B180246" s="2">
        <v>-21.257058000000001</v>
      </c>
      <c r="C180246" s="2">
        <v>149.01246399999999</v>
      </c>
      <c r="D180246" s="1">
        <v>55</v>
      </c>
      <c r="E180246" s="1">
        <v>708825</v>
      </c>
      <c r="F180246" s="1">
        <v>7648064</v>
      </c>
      <c r="G180246" s="3" t="s">
        <v>51525</v>
      </c>
    </row>
    <row r="180247" spans="1:7" x14ac:dyDescent="0.25">
      <c r="A180247" s="3">
        <v>451399</v>
      </c>
      <c r="B180247" s="2">
        <v>-21.257883</v>
      </c>
      <c r="C180247" s="2">
        <v>149.00924699999999</v>
      </c>
      <c r="D180247" s="1">
        <v>55</v>
      </c>
      <c r="E180247" s="1">
        <v>708490</v>
      </c>
      <c r="F180247" s="1">
        <v>7647977</v>
      </c>
      <c r="G180247" s="3" t="s">
        <v>32277</v>
      </c>
    </row>
    <row r="180248" spans="1:7" x14ac:dyDescent="0.25">
      <c r="A180248" s="3">
        <v>451400</v>
      </c>
      <c r="B180248" s="2">
        <v>-21.256502999999999</v>
      </c>
      <c r="C180248" s="2">
        <v>149.02106900000001</v>
      </c>
      <c r="D180248" s="1">
        <v>55</v>
      </c>
      <c r="E180248" s="1">
        <v>709719</v>
      </c>
      <c r="F180248" s="1">
        <v>7648114</v>
      </c>
      <c r="G180248" s="3" t="s">
        <v>49948</v>
      </c>
    </row>
    <row r="180249" spans="1:7" x14ac:dyDescent="0.25">
      <c r="A180249" s="3">
        <v>451401</v>
      </c>
      <c r="B180249" s="2">
        <v>-21.256499999999999</v>
      </c>
      <c r="C180249" s="2">
        <v>149.02440200000001</v>
      </c>
      <c r="D180249" s="1">
        <v>55</v>
      </c>
      <c r="E180249" s="1">
        <v>710065</v>
      </c>
      <c r="F180249" s="1">
        <v>7648110</v>
      </c>
      <c r="G180249" s="3" t="s">
        <v>32278</v>
      </c>
    </row>
    <row r="180250" spans="1:7" x14ac:dyDescent="0.25">
      <c r="A180250" s="3">
        <v>451402</v>
      </c>
      <c r="B180250" s="2">
        <v>-21.257055999999999</v>
      </c>
      <c r="C180250" s="2">
        <v>149.02773300000001</v>
      </c>
      <c r="D180250" s="1">
        <v>55</v>
      </c>
      <c r="E180250" s="1">
        <v>710410</v>
      </c>
      <c r="F180250" s="1">
        <v>7648044</v>
      </c>
      <c r="G180250" s="3" t="s">
        <v>32995</v>
      </c>
    </row>
    <row r="180251" spans="1:7" x14ac:dyDescent="0.25">
      <c r="A180251" s="3">
        <v>451403</v>
      </c>
      <c r="B180251" s="2">
        <v>-21.274560000000001</v>
      </c>
      <c r="C180251" s="2">
        <v>149.01162199999999</v>
      </c>
      <c r="D180251" s="1">
        <v>55</v>
      </c>
      <c r="E180251" s="1">
        <v>708713</v>
      </c>
      <c r="F180251" s="1">
        <v>7646127</v>
      </c>
      <c r="G180251" s="3" t="s">
        <v>49949</v>
      </c>
    </row>
    <row r="180252" spans="1:7" x14ac:dyDescent="0.25">
      <c r="A180252" s="3">
        <v>451404</v>
      </c>
      <c r="B180252" s="2">
        <v>-21.270596999999999</v>
      </c>
      <c r="C180252" s="2">
        <v>149.016156</v>
      </c>
      <c r="D180252" s="1">
        <v>55</v>
      </c>
      <c r="E180252" s="1">
        <v>709189</v>
      </c>
      <c r="F180252" s="1">
        <v>7646560</v>
      </c>
      <c r="G180252" s="3" t="s">
        <v>32996</v>
      </c>
    </row>
    <row r="180253" spans="1:7" x14ac:dyDescent="0.25">
      <c r="A180253" s="3">
        <v>451405</v>
      </c>
      <c r="B180253" s="2">
        <v>-21.273447000000001</v>
      </c>
      <c r="C180253" s="2">
        <v>149.02995999999999</v>
      </c>
      <c r="D180253" s="1">
        <v>55</v>
      </c>
      <c r="E180253" s="1">
        <v>710618</v>
      </c>
      <c r="F180253" s="1">
        <v>7646226</v>
      </c>
      <c r="G180253" s="3" t="s">
        <v>32997</v>
      </c>
    </row>
    <row r="180254" spans="1:7" x14ac:dyDescent="0.25">
      <c r="A180254" s="3">
        <v>451406</v>
      </c>
      <c r="B180254" s="2">
        <v>-21.271224</v>
      </c>
      <c r="C180254" s="2">
        <v>149.02995999999999</v>
      </c>
      <c r="D180254" s="1">
        <v>55</v>
      </c>
      <c r="E180254" s="1">
        <v>710621</v>
      </c>
      <c r="F180254" s="1">
        <v>7646472</v>
      </c>
      <c r="G180254" s="3" t="s">
        <v>49950</v>
      </c>
    </row>
    <row r="180255" spans="1:7" x14ac:dyDescent="0.25">
      <c r="A180255" s="3">
        <v>451407</v>
      </c>
      <c r="B180255" s="2">
        <v>-21.266506</v>
      </c>
      <c r="C180255" s="2">
        <v>149.04995500000001</v>
      </c>
      <c r="D180255" s="1">
        <v>55</v>
      </c>
      <c r="E180255" s="1">
        <v>712703</v>
      </c>
      <c r="F180255" s="1">
        <v>7646968</v>
      </c>
      <c r="G180255" s="3" t="s">
        <v>32998</v>
      </c>
    </row>
    <row r="180256" spans="1:7" x14ac:dyDescent="0.25">
      <c r="A180256" s="3">
        <v>451408</v>
      </c>
      <c r="B180256" s="2">
        <v>-21.262056000000001</v>
      </c>
      <c r="C180256" s="2">
        <v>149.05273600000001</v>
      </c>
      <c r="D180256" s="1">
        <v>55</v>
      </c>
      <c r="E180256" s="1">
        <v>712998</v>
      </c>
      <c r="F180256" s="1">
        <v>7647457</v>
      </c>
      <c r="G180256" s="3" t="s">
        <v>32999</v>
      </c>
    </row>
    <row r="180257" spans="1:7" x14ac:dyDescent="0.25">
      <c r="A180257" s="3">
        <v>451409</v>
      </c>
      <c r="B180257" s="2">
        <v>-21.265103</v>
      </c>
      <c r="C180257" s="2">
        <v>149.048597</v>
      </c>
      <c r="D180257" s="1">
        <v>55</v>
      </c>
      <c r="E180257" s="1">
        <v>712564</v>
      </c>
      <c r="F180257" s="1">
        <v>7647125</v>
      </c>
      <c r="G180257" s="3" t="s">
        <v>49951</v>
      </c>
    </row>
    <row r="180258" spans="1:7" x14ac:dyDescent="0.25">
      <c r="A180258" s="3">
        <v>451410</v>
      </c>
      <c r="B180258" s="2">
        <v>-21.265117</v>
      </c>
      <c r="C180258" s="2">
        <v>149.04607200000001</v>
      </c>
      <c r="D180258" s="1">
        <v>55</v>
      </c>
      <c r="E180258" s="1">
        <v>712302</v>
      </c>
      <c r="F180258" s="1">
        <v>7647127</v>
      </c>
      <c r="G180258" s="3" t="s">
        <v>33000</v>
      </c>
    </row>
    <row r="180259" spans="1:7" x14ac:dyDescent="0.25">
      <c r="A180259" s="3">
        <v>451411</v>
      </c>
      <c r="B180259" s="2">
        <v>-21.264282999999999</v>
      </c>
      <c r="C180259" s="2">
        <v>149.043294</v>
      </c>
      <c r="D180259" s="1">
        <v>55</v>
      </c>
      <c r="E180259" s="1">
        <v>712015</v>
      </c>
      <c r="F180259" s="1">
        <v>7647223</v>
      </c>
      <c r="G180259" s="3" t="s">
        <v>51526</v>
      </c>
    </row>
    <row r="180260" spans="1:7" x14ac:dyDescent="0.25">
      <c r="A180260" s="3">
        <v>451412</v>
      </c>
      <c r="B180260" s="2">
        <v>-21.316230999999998</v>
      </c>
      <c r="C180260" s="2">
        <v>149.04107500000001</v>
      </c>
      <c r="D180260" s="1">
        <v>55</v>
      </c>
      <c r="E180260" s="1">
        <v>711710</v>
      </c>
      <c r="F180260" s="1">
        <v>7641474</v>
      </c>
      <c r="G180260" s="3" t="s">
        <v>49952</v>
      </c>
    </row>
    <row r="180261" spans="1:7" x14ac:dyDescent="0.25">
      <c r="A180261" s="3">
        <v>451413</v>
      </c>
      <c r="B180261" s="2">
        <v>-21.316780000000001</v>
      </c>
      <c r="C180261" s="2">
        <v>149.046344</v>
      </c>
      <c r="D180261" s="1">
        <v>55</v>
      </c>
      <c r="E180261" s="1">
        <v>712256</v>
      </c>
      <c r="F180261" s="1">
        <v>7641406</v>
      </c>
      <c r="G180261" s="3" t="s">
        <v>33001</v>
      </c>
    </row>
    <row r="180262" spans="1:7" x14ac:dyDescent="0.25">
      <c r="A180262" s="3">
        <v>451414</v>
      </c>
      <c r="B180262" s="2">
        <v>-21.322333</v>
      </c>
      <c r="C180262" s="2">
        <v>149.05524199999999</v>
      </c>
      <c r="D180262" s="1">
        <v>55</v>
      </c>
      <c r="E180262" s="1">
        <v>713171</v>
      </c>
      <c r="F180262" s="1">
        <v>7640779</v>
      </c>
      <c r="G180262" s="3" t="s">
        <v>33002</v>
      </c>
    </row>
    <row r="180263" spans="1:7" x14ac:dyDescent="0.25">
      <c r="A180263" s="3">
        <v>451415</v>
      </c>
      <c r="B180263" s="2">
        <v>-21.330397000000001</v>
      </c>
      <c r="C180263" s="2">
        <v>149.060519</v>
      </c>
      <c r="D180263" s="1">
        <v>55</v>
      </c>
      <c r="E180263" s="1">
        <v>713707</v>
      </c>
      <c r="F180263" s="1">
        <v>7639879</v>
      </c>
      <c r="G180263" s="3" t="s">
        <v>49953</v>
      </c>
    </row>
    <row r="180264" spans="1:7" x14ac:dyDescent="0.25">
      <c r="A180264" s="3">
        <v>451416</v>
      </c>
      <c r="B180264" s="2">
        <v>-21.312894</v>
      </c>
      <c r="C180264" s="2">
        <v>149.10273599999999</v>
      </c>
      <c r="D180264" s="1">
        <v>55</v>
      </c>
      <c r="E180264" s="1">
        <v>718113</v>
      </c>
      <c r="F180264" s="1">
        <v>7641759</v>
      </c>
      <c r="G180264" s="3" t="s">
        <v>33003</v>
      </c>
    </row>
    <row r="180265" spans="1:7" x14ac:dyDescent="0.25">
      <c r="A180265" s="3">
        <v>451417</v>
      </c>
      <c r="B180265" s="2">
        <v>-21.307614000000001</v>
      </c>
      <c r="C180265" s="2">
        <v>149.09329399999999</v>
      </c>
      <c r="D180265" s="1">
        <v>55</v>
      </c>
      <c r="E180265" s="1">
        <v>717141</v>
      </c>
      <c r="F180265" s="1">
        <v>7642357</v>
      </c>
      <c r="G180265" s="3" t="s">
        <v>33004</v>
      </c>
    </row>
    <row r="180266" spans="1:7" x14ac:dyDescent="0.25">
      <c r="A180266" s="3">
        <v>451418</v>
      </c>
      <c r="B180266" s="2">
        <v>-21.335111000000001</v>
      </c>
      <c r="C180266" s="2">
        <v>149.11412799999999</v>
      </c>
      <c r="D180266" s="1">
        <v>55</v>
      </c>
      <c r="E180266" s="1">
        <v>719262</v>
      </c>
      <c r="F180266" s="1">
        <v>7639283</v>
      </c>
      <c r="G180266" s="3" t="s">
        <v>49954</v>
      </c>
    </row>
    <row r="180267" spans="1:7" x14ac:dyDescent="0.25">
      <c r="A180267" s="3">
        <v>451419</v>
      </c>
      <c r="B180267" s="2">
        <v>-21.335394000000001</v>
      </c>
      <c r="C180267" s="2">
        <v>149.093852</v>
      </c>
      <c r="D180267" s="1">
        <v>55</v>
      </c>
      <c r="E180267" s="1">
        <v>717158</v>
      </c>
      <c r="F180267" s="1">
        <v>7639280</v>
      </c>
      <c r="G180267" s="3" t="s">
        <v>33005</v>
      </c>
    </row>
    <row r="180268" spans="1:7" x14ac:dyDescent="0.25">
      <c r="A180268" s="3">
        <v>451420</v>
      </c>
      <c r="B180268" s="2">
        <v>-21.336786</v>
      </c>
      <c r="C180268" s="2">
        <v>149.09524099999999</v>
      </c>
      <c r="D180268" s="1">
        <v>55</v>
      </c>
      <c r="E180268" s="1">
        <v>717300</v>
      </c>
      <c r="F180268" s="1">
        <v>7639124</v>
      </c>
      <c r="G180268" s="3" t="s">
        <v>33006</v>
      </c>
    </row>
    <row r="180269" spans="1:7" x14ac:dyDescent="0.25">
      <c r="A180269" s="3">
        <v>451421</v>
      </c>
      <c r="B180269" s="2">
        <v>-21.344555</v>
      </c>
      <c r="C180269" s="2">
        <v>149.083291</v>
      </c>
      <c r="D180269" s="1">
        <v>55</v>
      </c>
      <c r="E180269" s="1">
        <v>716049</v>
      </c>
      <c r="F180269" s="1">
        <v>7638280</v>
      </c>
      <c r="G180269" s="3" t="s">
        <v>49955</v>
      </c>
    </row>
    <row r="180270" spans="1:7" x14ac:dyDescent="0.25">
      <c r="A180270" s="3">
        <v>451422</v>
      </c>
      <c r="B180270" s="2">
        <v>-21.345666000000001</v>
      </c>
      <c r="C180270" s="2">
        <v>149.08107200000001</v>
      </c>
      <c r="D180270" s="1">
        <v>55</v>
      </c>
      <c r="E180270" s="1">
        <v>715817</v>
      </c>
      <c r="F180270" s="1">
        <v>7638160</v>
      </c>
      <c r="G180270" s="3" t="s">
        <v>33007</v>
      </c>
    </row>
    <row r="180271" spans="1:7" x14ac:dyDescent="0.25">
      <c r="A180271" s="3">
        <v>451423</v>
      </c>
      <c r="B180271" s="2">
        <v>-21.345672</v>
      </c>
      <c r="C180271" s="2">
        <v>149.07912400000001</v>
      </c>
      <c r="D180271" s="1">
        <v>55</v>
      </c>
      <c r="E180271" s="1">
        <v>715615</v>
      </c>
      <c r="F180271" s="1">
        <v>7638162</v>
      </c>
      <c r="G180271" s="3" t="s">
        <v>33008</v>
      </c>
    </row>
    <row r="180272" spans="1:7" x14ac:dyDescent="0.25">
      <c r="A180272" s="3">
        <v>451424</v>
      </c>
      <c r="B180272" s="2">
        <v>-21.332338</v>
      </c>
      <c r="C180272" s="2">
        <v>149.12717699999999</v>
      </c>
      <c r="D180272" s="1">
        <v>55</v>
      </c>
      <c r="E180272" s="1">
        <v>720620</v>
      </c>
      <c r="F180272" s="1">
        <v>7639572</v>
      </c>
      <c r="G180272" s="3" t="s">
        <v>33009</v>
      </c>
    </row>
    <row r="180273" spans="1:7" x14ac:dyDescent="0.25">
      <c r="A180273" s="3">
        <v>451425</v>
      </c>
      <c r="B180273" s="2">
        <v>-21.346225</v>
      </c>
      <c r="C180273" s="2">
        <v>149.09940499999999</v>
      </c>
      <c r="D180273" s="1">
        <v>55</v>
      </c>
      <c r="E180273" s="1">
        <v>717718</v>
      </c>
      <c r="F180273" s="1">
        <v>7638073</v>
      </c>
      <c r="G180273" s="3" t="s">
        <v>51527</v>
      </c>
    </row>
    <row r="180274" spans="1:7" x14ac:dyDescent="0.25">
      <c r="A180274" s="3">
        <v>451426</v>
      </c>
      <c r="B180274" s="2">
        <v>-21.344280000000001</v>
      </c>
      <c r="C180274" s="2">
        <v>149.12329099999999</v>
      </c>
      <c r="D180274" s="1">
        <v>55</v>
      </c>
      <c r="E180274" s="1">
        <v>720199</v>
      </c>
      <c r="F180274" s="1">
        <v>7638255</v>
      </c>
      <c r="G180274" s="3" t="s">
        <v>31858</v>
      </c>
    </row>
    <row r="180275" spans="1:7" x14ac:dyDescent="0.25">
      <c r="A180275" s="3">
        <v>451427</v>
      </c>
      <c r="B180275" s="2">
        <v>-21.346505000000001</v>
      </c>
      <c r="C180275" s="2">
        <v>149.08773600000001</v>
      </c>
      <c r="D180275" s="1">
        <v>55</v>
      </c>
      <c r="E180275" s="1">
        <v>716507</v>
      </c>
      <c r="F180275" s="1">
        <v>7638058</v>
      </c>
      <c r="G180275" s="3" t="s">
        <v>31859</v>
      </c>
    </row>
    <row r="180276" spans="1:7" x14ac:dyDescent="0.25">
      <c r="A180276" s="3">
        <v>451428</v>
      </c>
      <c r="B180276" s="2">
        <v>-21.357336</v>
      </c>
      <c r="C180276" s="2">
        <v>149.07357200000001</v>
      </c>
      <c r="D180276" s="1">
        <v>55</v>
      </c>
      <c r="E180276" s="1">
        <v>715022</v>
      </c>
      <c r="F180276" s="1">
        <v>7636878</v>
      </c>
      <c r="G180276" s="3" t="s">
        <v>31860</v>
      </c>
    </row>
    <row r="180277" spans="1:7" x14ac:dyDescent="0.25">
      <c r="A180277" s="3">
        <v>451429</v>
      </c>
      <c r="B180277" s="2">
        <v>-21.355668999999999</v>
      </c>
      <c r="C180277" s="2">
        <v>149.071899</v>
      </c>
      <c r="D180277" s="1">
        <v>55</v>
      </c>
      <c r="E180277" s="1">
        <v>714851</v>
      </c>
      <c r="F180277" s="1">
        <v>7637065</v>
      </c>
      <c r="G180277" s="3" t="s">
        <v>31861</v>
      </c>
    </row>
    <row r="180278" spans="1:7" x14ac:dyDescent="0.25">
      <c r="A180278" s="3">
        <v>451430</v>
      </c>
      <c r="B180278" s="2">
        <v>-21.354281</v>
      </c>
      <c r="C180278" s="2">
        <v>149.07246000000001</v>
      </c>
      <c r="D180278" s="1">
        <v>55</v>
      </c>
      <c r="E180278" s="1">
        <v>714911</v>
      </c>
      <c r="F180278" s="1">
        <v>7637218</v>
      </c>
      <c r="G180278" s="3" t="s">
        <v>31862</v>
      </c>
    </row>
    <row r="180279" spans="1:7" x14ac:dyDescent="0.25">
      <c r="A180279" s="3">
        <v>451431</v>
      </c>
      <c r="B180279" s="2">
        <v>-21.360946999999999</v>
      </c>
      <c r="C180279" s="2">
        <v>149.083294</v>
      </c>
      <c r="D180279" s="1">
        <v>55</v>
      </c>
      <c r="E180279" s="1">
        <v>716025</v>
      </c>
      <c r="F180279" s="1">
        <v>7636465</v>
      </c>
      <c r="G180279" s="3" t="s">
        <v>31863</v>
      </c>
    </row>
    <row r="180280" spans="1:7" x14ac:dyDescent="0.25">
      <c r="A180280" s="3">
        <v>451432</v>
      </c>
      <c r="B180280" s="2">
        <v>-21.352060999999999</v>
      </c>
      <c r="C180280" s="2">
        <v>149.07440500000001</v>
      </c>
      <c r="D180280" s="1">
        <v>55</v>
      </c>
      <c r="E180280" s="1">
        <v>715116</v>
      </c>
      <c r="F180280" s="1">
        <v>7637461</v>
      </c>
      <c r="G180280" s="3" t="s">
        <v>31864</v>
      </c>
    </row>
    <row r="180281" spans="1:7" x14ac:dyDescent="0.25">
      <c r="A180281" s="3">
        <v>451433</v>
      </c>
      <c r="B180281" s="2">
        <v>-21.359278</v>
      </c>
      <c r="C180281" s="2">
        <v>149.07578799999999</v>
      </c>
      <c r="D180281" s="1">
        <v>55</v>
      </c>
      <c r="E180281" s="1">
        <v>715249</v>
      </c>
      <c r="F180281" s="1">
        <v>7636660</v>
      </c>
      <c r="G180281" s="3" t="s">
        <v>51528</v>
      </c>
    </row>
    <row r="180282" spans="1:7" x14ac:dyDescent="0.25">
      <c r="A180282" s="3">
        <v>451434</v>
      </c>
      <c r="B180282" s="2">
        <v>-21.380390999999999</v>
      </c>
      <c r="C180282" s="2">
        <v>149.10273599999999</v>
      </c>
      <c r="D180282" s="1">
        <v>55</v>
      </c>
      <c r="E180282" s="1">
        <v>718013</v>
      </c>
      <c r="F180282" s="1">
        <v>7634285</v>
      </c>
      <c r="G180282" s="3" t="s">
        <v>31865</v>
      </c>
    </row>
    <row r="180283" spans="1:7" x14ac:dyDescent="0.25">
      <c r="A180283" s="3">
        <v>451435</v>
      </c>
      <c r="B180283" s="2">
        <v>-21.394283000000001</v>
      </c>
      <c r="C180283" s="2">
        <v>149.09524099999999</v>
      </c>
      <c r="D180283" s="1">
        <v>55</v>
      </c>
      <c r="E180283" s="1">
        <v>717215</v>
      </c>
      <c r="F180283" s="1">
        <v>7632757</v>
      </c>
      <c r="G180283" s="3" t="s">
        <v>31866</v>
      </c>
    </row>
    <row r="180284" spans="1:7" x14ac:dyDescent="0.25">
      <c r="A180284" s="3">
        <v>451436</v>
      </c>
      <c r="B180284" s="2">
        <v>-21.395669000000002</v>
      </c>
      <c r="C180284" s="2">
        <v>149.09134399999999</v>
      </c>
      <c r="D180284" s="1">
        <v>55</v>
      </c>
      <c r="E180284" s="1">
        <v>716809</v>
      </c>
      <c r="F180284" s="1">
        <v>7632609</v>
      </c>
      <c r="G180284" s="3" t="s">
        <v>31867</v>
      </c>
    </row>
    <row r="180285" spans="1:7" x14ac:dyDescent="0.25">
      <c r="A180285" s="3">
        <v>451437</v>
      </c>
      <c r="B180285" s="2">
        <v>-21.395947</v>
      </c>
      <c r="C180285" s="2">
        <v>149.088572</v>
      </c>
      <c r="D180285" s="1">
        <v>55</v>
      </c>
      <c r="E180285" s="1">
        <v>716521</v>
      </c>
      <c r="F180285" s="1">
        <v>7632582</v>
      </c>
      <c r="G180285" s="3" t="s">
        <v>31868</v>
      </c>
    </row>
    <row r="180286" spans="1:7" x14ac:dyDescent="0.25">
      <c r="A180286" s="3">
        <v>451438</v>
      </c>
      <c r="B180286" s="2">
        <v>-21.397058000000001</v>
      </c>
      <c r="C180286" s="2">
        <v>149.08717999999999</v>
      </c>
      <c r="D180286" s="1">
        <v>55</v>
      </c>
      <c r="E180286" s="1">
        <v>716375</v>
      </c>
      <c r="F180286" s="1">
        <v>7632461</v>
      </c>
      <c r="G180286" s="3" t="s">
        <v>31869</v>
      </c>
    </row>
    <row r="180287" spans="1:7" x14ac:dyDescent="0.25">
      <c r="A180287" s="3">
        <v>451439</v>
      </c>
      <c r="B180287" s="2">
        <v>-21.398724999999999</v>
      </c>
      <c r="C180287" s="2">
        <v>149.09329700000001</v>
      </c>
      <c r="D180287" s="1">
        <v>55</v>
      </c>
      <c r="E180287" s="1">
        <v>717007</v>
      </c>
      <c r="F180287" s="1">
        <v>7632268</v>
      </c>
      <c r="G180287" s="3" t="s">
        <v>31870</v>
      </c>
    </row>
    <row r="180288" spans="1:7" x14ac:dyDescent="0.25">
      <c r="A180288" s="3">
        <v>451440</v>
      </c>
      <c r="B180288" s="2">
        <v>-21.399554999999999</v>
      </c>
      <c r="C180288" s="2">
        <v>149.123288</v>
      </c>
      <c r="D180288" s="1">
        <v>55</v>
      </c>
      <c r="E180288" s="1">
        <v>720116</v>
      </c>
      <c r="F180288" s="1">
        <v>7632134</v>
      </c>
      <c r="G180288" s="3" t="s">
        <v>31871</v>
      </c>
    </row>
    <row r="180289" spans="1:7" x14ac:dyDescent="0.25">
      <c r="A180289" s="3">
        <v>451441</v>
      </c>
      <c r="B180289" s="2">
        <v>-21.409275000000001</v>
      </c>
      <c r="C180289" s="2">
        <v>149.19384700000001</v>
      </c>
      <c r="D180289" s="1">
        <v>55</v>
      </c>
      <c r="E180289" s="1">
        <v>727418</v>
      </c>
      <c r="F180289" s="1">
        <v>7630958</v>
      </c>
      <c r="G180289" s="3" t="s">
        <v>31872</v>
      </c>
    </row>
    <row r="180290" spans="1:7" x14ac:dyDescent="0.25">
      <c r="A180290" s="3">
        <v>451442</v>
      </c>
      <c r="B180290" s="2">
        <v>-21.411778000000002</v>
      </c>
      <c r="C180290" s="2">
        <v>149.192455</v>
      </c>
      <c r="D180290" s="1">
        <v>55</v>
      </c>
      <c r="E180290" s="1">
        <v>727270</v>
      </c>
      <c r="F180290" s="1">
        <v>7630683</v>
      </c>
      <c r="G180290" s="3" t="s">
        <v>51529</v>
      </c>
    </row>
    <row r="180291" spans="1:7" x14ac:dyDescent="0.25">
      <c r="A180291" s="3">
        <v>451443</v>
      </c>
      <c r="B180291" s="2">
        <v>-21.173998999999998</v>
      </c>
      <c r="C180291" s="2">
        <v>149.265511</v>
      </c>
      <c r="D180291" s="1">
        <v>55</v>
      </c>
      <c r="E180291" s="1">
        <v>735224</v>
      </c>
      <c r="F180291" s="1">
        <v>7656907</v>
      </c>
      <c r="G180291" s="3" t="s">
        <v>31873</v>
      </c>
    </row>
    <row r="180292" spans="1:7" x14ac:dyDescent="0.25">
      <c r="A180292" s="3">
        <v>451444</v>
      </c>
      <c r="B180292" s="2">
        <v>-21.32206</v>
      </c>
      <c r="C180292" s="2">
        <v>149.32162700000001</v>
      </c>
      <c r="D180292" s="1">
        <v>55</v>
      </c>
      <c r="E180292" s="1">
        <v>740812</v>
      </c>
      <c r="F180292" s="1">
        <v>7640426</v>
      </c>
      <c r="G180292" s="3" t="s">
        <v>31874</v>
      </c>
    </row>
    <row r="180293" spans="1:7" x14ac:dyDescent="0.25">
      <c r="A180293" s="3">
        <v>451445</v>
      </c>
      <c r="B180293" s="2">
        <v>-21.474277000000001</v>
      </c>
      <c r="C180293" s="2">
        <v>149.38857200000001</v>
      </c>
      <c r="D180293" s="1">
        <v>55</v>
      </c>
      <c r="E180293" s="1">
        <v>747502</v>
      </c>
      <c r="F180293" s="1">
        <v>7623464</v>
      </c>
      <c r="G180293" s="3" t="s">
        <v>31875</v>
      </c>
    </row>
    <row r="180294" spans="1:7" x14ac:dyDescent="0.25">
      <c r="A180294" s="3">
        <v>451446</v>
      </c>
      <c r="B180294" s="2">
        <v>-21.455942</v>
      </c>
      <c r="C180294" s="2">
        <v>149.456897</v>
      </c>
      <c r="D180294" s="1">
        <v>55</v>
      </c>
      <c r="E180294" s="1">
        <v>754617</v>
      </c>
      <c r="F180294" s="1">
        <v>7625385</v>
      </c>
      <c r="G180294" s="3" t="s">
        <v>31876</v>
      </c>
    </row>
    <row r="180295" spans="1:7" x14ac:dyDescent="0.25">
      <c r="A180295" s="3">
        <v>451447</v>
      </c>
      <c r="B180295" s="2">
        <v>-21.422055</v>
      </c>
      <c r="C180295" s="2">
        <v>149.493011</v>
      </c>
      <c r="D180295" s="1">
        <v>55</v>
      </c>
      <c r="E180295" s="1">
        <v>758421</v>
      </c>
      <c r="F180295" s="1">
        <v>7629079</v>
      </c>
      <c r="G180295" s="3" t="s">
        <v>31877</v>
      </c>
    </row>
    <row r="180296" spans="1:7" x14ac:dyDescent="0.25">
      <c r="A180296" s="3">
        <v>451448</v>
      </c>
      <c r="B180296" s="2">
        <v>-21.422893999999999</v>
      </c>
      <c r="C180296" s="2">
        <v>149.175794</v>
      </c>
      <c r="D180296" s="1">
        <v>55</v>
      </c>
      <c r="E180296" s="1">
        <v>725525</v>
      </c>
      <c r="F180296" s="1">
        <v>7629476</v>
      </c>
      <c r="G180296" s="3" t="s">
        <v>31878</v>
      </c>
    </row>
    <row r="180297" spans="1:7" x14ac:dyDescent="0.25">
      <c r="A180297" s="3">
        <v>451449</v>
      </c>
      <c r="B180297" s="2">
        <v>-21.425113</v>
      </c>
      <c r="C180297" s="2">
        <v>149.154956</v>
      </c>
      <c r="D180297" s="1">
        <v>55</v>
      </c>
      <c r="E180297" s="1">
        <v>723361</v>
      </c>
      <c r="F180297" s="1">
        <v>7629260</v>
      </c>
      <c r="G180297" s="3" t="s">
        <v>31879</v>
      </c>
    </row>
    <row r="180298" spans="1:7" x14ac:dyDescent="0.25">
      <c r="A180298" s="3">
        <v>451450</v>
      </c>
      <c r="B180298" s="2">
        <v>-21.420940999999999</v>
      </c>
      <c r="C180298" s="2">
        <v>149.16412500000001</v>
      </c>
      <c r="D180298" s="1">
        <v>55</v>
      </c>
      <c r="E180298" s="1">
        <v>724318</v>
      </c>
      <c r="F180298" s="1">
        <v>7629709</v>
      </c>
      <c r="G180298" s="3" t="s">
        <v>51530</v>
      </c>
    </row>
    <row r="180299" spans="1:7" x14ac:dyDescent="0.25">
      <c r="A180299" s="3">
        <v>451451</v>
      </c>
      <c r="B180299" s="2">
        <v>-21.422332999999998</v>
      </c>
      <c r="C180299" s="2">
        <v>149.162736</v>
      </c>
      <c r="D180299" s="1">
        <v>55</v>
      </c>
      <c r="E180299" s="1">
        <v>724172</v>
      </c>
      <c r="F180299" s="1">
        <v>7629557</v>
      </c>
      <c r="G180299" s="3" t="s">
        <v>31880</v>
      </c>
    </row>
    <row r="180300" spans="1:7" x14ac:dyDescent="0.25">
      <c r="A180300" s="3">
        <v>451452</v>
      </c>
      <c r="B180300" s="2">
        <v>-21.428166000000001</v>
      </c>
      <c r="C180300" s="2">
        <v>149.16329400000001</v>
      </c>
      <c r="D180300" s="1">
        <v>55</v>
      </c>
      <c r="E180300" s="1">
        <v>724221</v>
      </c>
      <c r="F180300" s="1">
        <v>7628910</v>
      </c>
      <c r="G180300" s="3" t="s">
        <v>31881</v>
      </c>
    </row>
    <row r="180301" spans="1:7" x14ac:dyDescent="0.25">
      <c r="A180301" s="3">
        <v>451453</v>
      </c>
      <c r="B180301" s="2">
        <v>-21.435663999999999</v>
      </c>
      <c r="C180301" s="2">
        <v>149.16523900000001</v>
      </c>
      <c r="D180301" s="1">
        <v>55</v>
      </c>
      <c r="E180301" s="1">
        <v>724411</v>
      </c>
      <c r="F180301" s="1">
        <v>7628077</v>
      </c>
      <c r="G180301" s="3" t="s">
        <v>31882</v>
      </c>
    </row>
    <row r="180302" spans="1:7" x14ac:dyDescent="0.25">
      <c r="A180302" s="3">
        <v>451454</v>
      </c>
      <c r="B180302" s="2">
        <v>-21.426780000000001</v>
      </c>
      <c r="C180302" s="2">
        <v>149.15745799999999</v>
      </c>
      <c r="D180302" s="1">
        <v>55</v>
      </c>
      <c r="E180302" s="1">
        <v>723618</v>
      </c>
      <c r="F180302" s="1">
        <v>7629072</v>
      </c>
      <c r="G180302" s="3" t="s">
        <v>31883</v>
      </c>
    </row>
    <row r="180303" spans="1:7" x14ac:dyDescent="0.25">
      <c r="A180303" s="3">
        <v>451455</v>
      </c>
      <c r="B180303" s="2">
        <v>-21.430391</v>
      </c>
      <c r="C180303" s="2">
        <v>149.155517</v>
      </c>
      <c r="D180303" s="1">
        <v>55</v>
      </c>
      <c r="E180303" s="1">
        <v>723411</v>
      </c>
      <c r="F180303" s="1">
        <v>7628675</v>
      </c>
      <c r="G180303" s="3" t="s">
        <v>31884</v>
      </c>
    </row>
    <row r="180304" spans="1:7" x14ac:dyDescent="0.25">
      <c r="A180304" s="3">
        <v>451456</v>
      </c>
      <c r="B180304" s="2">
        <v>-21.447338999999999</v>
      </c>
      <c r="C180304" s="2">
        <v>149.14940799999999</v>
      </c>
      <c r="D180304" s="1">
        <v>55</v>
      </c>
      <c r="E180304" s="1">
        <v>722752</v>
      </c>
      <c r="F180304" s="1">
        <v>7626807</v>
      </c>
      <c r="G180304" s="3" t="s">
        <v>31885</v>
      </c>
    </row>
    <row r="180305" spans="1:7" x14ac:dyDescent="0.25">
      <c r="A180305" s="3">
        <v>451457</v>
      </c>
      <c r="B180305" s="2">
        <v>-21.451228</v>
      </c>
      <c r="C180305" s="2">
        <v>149.14606900000001</v>
      </c>
      <c r="D180305" s="1">
        <v>55</v>
      </c>
      <c r="E180305" s="1">
        <v>722400</v>
      </c>
      <c r="F180305" s="1">
        <v>7626381</v>
      </c>
      <c r="G180305" s="3" t="s">
        <v>31886</v>
      </c>
    </row>
    <row r="180306" spans="1:7" x14ac:dyDescent="0.25">
      <c r="A180306" s="3">
        <v>451458</v>
      </c>
      <c r="B180306" s="2">
        <v>-21.455393999999998</v>
      </c>
      <c r="C180306" s="2">
        <v>149.139408</v>
      </c>
      <c r="D180306" s="1">
        <v>55</v>
      </c>
      <c r="E180306" s="1">
        <v>721703</v>
      </c>
      <c r="F180306" s="1">
        <v>7625929</v>
      </c>
      <c r="G180306" s="3" t="s">
        <v>31887</v>
      </c>
    </row>
    <row r="180307" spans="1:7" x14ac:dyDescent="0.25">
      <c r="A180307" s="3">
        <v>451459</v>
      </c>
      <c r="B180307" s="2">
        <v>-21.460394000000001</v>
      </c>
      <c r="C180307" s="2">
        <v>149.145239</v>
      </c>
      <c r="D180307" s="1">
        <v>55</v>
      </c>
      <c r="E180307" s="1">
        <v>722300</v>
      </c>
      <c r="F180307" s="1">
        <v>7625367</v>
      </c>
      <c r="G180307" s="3" t="s">
        <v>51531</v>
      </c>
    </row>
    <row r="180308" spans="1:7" x14ac:dyDescent="0.25">
      <c r="A180308" s="3">
        <v>451460</v>
      </c>
      <c r="B180308" s="2">
        <v>-21.445394</v>
      </c>
      <c r="C180308" s="2">
        <v>149.11913000000001</v>
      </c>
      <c r="D180308" s="1">
        <v>55</v>
      </c>
      <c r="E180308" s="1">
        <v>719616</v>
      </c>
      <c r="F180308" s="1">
        <v>7627064</v>
      </c>
      <c r="G180308" s="3" t="s">
        <v>31888</v>
      </c>
    </row>
    <row r="180309" spans="1:7" x14ac:dyDescent="0.25">
      <c r="A180309" s="3">
        <v>451461</v>
      </c>
      <c r="B180309" s="2">
        <v>-21.44678</v>
      </c>
      <c r="C180309" s="2">
        <v>149.113844</v>
      </c>
      <c r="D180309" s="1">
        <v>55</v>
      </c>
      <c r="E180309" s="1">
        <v>719066</v>
      </c>
      <c r="F180309" s="1">
        <v>7626918</v>
      </c>
      <c r="G180309" s="3" t="s">
        <v>31889</v>
      </c>
    </row>
    <row r="180310" spans="1:7" x14ac:dyDescent="0.25">
      <c r="A180310" s="3">
        <v>451462</v>
      </c>
      <c r="B180310" s="2">
        <v>-21.453441999999999</v>
      </c>
      <c r="C180310" s="2">
        <v>149.113294</v>
      </c>
      <c r="D180310" s="1">
        <v>55</v>
      </c>
      <c r="E180310" s="1">
        <v>718999</v>
      </c>
      <c r="F180310" s="1">
        <v>7626181</v>
      </c>
      <c r="G180310" s="3" t="s">
        <v>31890</v>
      </c>
    </row>
    <row r="180311" spans="1:7" x14ac:dyDescent="0.25">
      <c r="A180311" s="3">
        <v>451463</v>
      </c>
      <c r="B180311" s="2">
        <v>-21.443444</v>
      </c>
      <c r="C180311" s="2">
        <v>149.18913000000001</v>
      </c>
      <c r="D180311" s="1">
        <v>55</v>
      </c>
      <c r="E180311" s="1">
        <v>726876</v>
      </c>
      <c r="F180311" s="1">
        <v>7627181</v>
      </c>
      <c r="G180311" s="3" t="s">
        <v>49956</v>
      </c>
    </row>
    <row r="180312" spans="1:7" x14ac:dyDescent="0.25">
      <c r="A180312" s="3">
        <v>451464</v>
      </c>
      <c r="B180312" s="2">
        <v>-21.443169000000001</v>
      </c>
      <c r="C180312" s="2">
        <v>149.18745799999999</v>
      </c>
      <c r="D180312" s="1">
        <v>55</v>
      </c>
      <c r="E180312" s="1">
        <v>726703</v>
      </c>
      <c r="F180312" s="1">
        <v>7627214</v>
      </c>
      <c r="G180312" s="3" t="s">
        <v>31891</v>
      </c>
    </row>
    <row r="180313" spans="1:7" x14ac:dyDescent="0.25">
      <c r="A180313" s="3">
        <v>451465</v>
      </c>
      <c r="B180313" s="2">
        <v>-21.449002</v>
      </c>
      <c r="C180313" s="2">
        <v>149.18189899999999</v>
      </c>
      <c r="D180313" s="1">
        <v>55</v>
      </c>
      <c r="E180313" s="1">
        <v>726118</v>
      </c>
      <c r="F180313" s="1">
        <v>7626576</v>
      </c>
      <c r="G180313" s="3" t="s">
        <v>31892</v>
      </c>
    </row>
    <row r="180314" spans="1:7" x14ac:dyDescent="0.25">
      <c r="A180314" s="3">
        <v>451466</v>
      </c>
      <c r="B180314" s="2">
        <v>-21.456222</v>
      </c>
      <c r="C180314" s="2">
        <v>149.17606599999999</v>
      </c>
      <c r="D180314" s="1">
        <v>55</v>
      </c>
      <c r="E180314" s="1">
        <v>725502</v>
      </c>
      <c r="F180314" s="1">
        <v>7625785</v>
      </c>
      <c r="G180314" s="3" t="s">
        <v>49957</v>
      </c>
    </row>
    <row r="180315" spans="1:7" x14ac:dyDescent="0.25">
      <c r="A180315" s="3">
        <v>451467</v>
      </c>
      <c r="B180315" s="2">
        <v>-21.465667</v>
      </c>
      <c r="C180315" s="2">
        <v>149.15801099999999</v>
      </c>
      <c r="D180315" s="1">
        <v>55</v>
      </c>
      <c r="E180315" s="1">
        <v>723616</v>
      </c>
      <c r="F180315" s="1">
        <v>7624765</v>
      </c>
      <c r="G180315" s="3" t="s">
        <v>31893</v>
      </c>
    </row>
    <row r="180316" spans="1:7" x14ac:dyDescent="0.25">
      <c r="A180316" s="3">
        <v>451468</v>
      </c>
      <c r="B180316" s="2">
        <v>-21.464839000000001</v>
      </c>
      <c r="C180316" s="2">
        <v>149.15496099999999</v>
      </c>
      <c r="D180316" s="1">
        <v>55</v>
      </c>
      <c r="E180316" s="1">
        <v>723301</v>
      </c>
      <c r="F180316" s="1">
        <v>7624861</v>
      </c>
      <c r="G180316" s="3" t="s">
        <v>31894</v>
      </c>
    </row>
    <row r="180317" spans="1:7" x14ac:dyDescent="0.25">
      <c r="A180317" s="3">
        <v>451469</v>
      </c>
      <c r="B180317" s="2">
        <v>-21.499276999999999</v>
      </c>
      <c r="C180317" s="2">
        <v>149.13135500000001</v>
      </c>
      <c r="D180317" s="1">
        <v>55</v>
      </c>
      <c r="E180317" s="1">
        <v>720802</v>
      </c>
      <c r="F180317" s="1">
        <v>7621081</v>
      </c>
      <c r="G180317" s="3" t="s">
        <v>49958</v>
      </c>
    </row>
    <row r="180318" spans="1:7" x14ac:dyDescent="0.25">
      <c r="A180318" s="3">
        <v>451470</v>
      </c>
      <c r="B180318" s="2">
        <v>-21.501228000000001</v>
      </c>
      <c r="C180318" s="2">
        <v>149.12857399999999</v>
      </c>
      <c r="D180318" s="1">
        <v>55</v>
      </c>
      <c r="E180318" s="1">
        <v>720511</v>
      </c>
      <c r="F180318" s="1">
        <v>7620869</v>
      </c>
      <c r="G180318" s="3" t="s">
        <v>51532</v>
      </c>
    </row>
    <row r="180319" spans="1:7" x14ac:dyDescent="0.25">
      <c r="A180319" s="3">
        <v>451471</v>
      </c>
      <c r="B180319" s="2">
        <v>-21.498999999999999</v>
      </c>
      <c r="C180319" s="2">
        <v>149.124683</v>
      </c>
      <c r="D180319" s="1">
        <v>55</v>
      </c>
      <c r="E180319" s="1">
        <v>720111</v>
      </c>
      <c r="F180319" s="1">
        <v>7621121</v>
      </c>
      <c r="G180319" s="3" t="s">
        <v>31895</v>
      </c>
    </row>
    <row r="180320" spans="1:7" x14ac:dyDescent="0.25">
      <c r="A180320" s="3">
        <v>451472</v>
      </c>
      <c r="B180320" s="2">
        <v>-21.487333</v>
      </c>
      <c r="C180320" s="2">
        <v>149.11913000000001</v>
      </c>
      <c r="D180320" s="1">
        <v>55</v>
      </c>
      <c r="E180320" s="1">
        <v>719553</v>
      </c>
      <c r="F180320" s="1">
        <v>7622421</v>
      </c>
      <c r="G180320" s="3" t="s">
        <v>49959</v>
      </c>
    </row>
    <row r="180321" spans="1:7" x14ac:dyDescent="0.25">
      <c r="A180321" s="3">
        <v>451473</v>
      </c>
      <c r="B180321" s="2">
        <v>-21.489833000000001</v>
      </c>
      <c r="C180321" s="2">
        <v>149.13606899999999</v>
      </c>
      <c r="D180321" s="1">
        <v>55</v>
      </c>
      <c r="E180321" s="1">
        <v>721305</v>
      </c>
      <c r="F180321" s="1">
        <v>7622120</v>
      </c>
      <c r="G180321" s="3" t="s">
        <v>32076</v>
      </c>
    </row>
    <row r="180322" spans="1:7" x14ac:dyDescent="0.25">
      <c r="A180322" s="3">
        <v>451474</v>
      </c>
      <c r="B180322" s="2">
        <v>-21.468440999999999</v>
      </c>
      <c r="C180322" s="2">
        <v>149.141625</v>
      </c>
      <c r="D180322" s="1">
        <v>55</v>
      </c>
      <c r="E180322" s="1">
        <v>721913</v>
      </c>
      <c r="F180322" s="1">
        <v>7624481</v>
      </c>
      <c r="G180322" s="3" t="s">
        <v>32077</v>
      </c>
    </row>
    <row r="180323" spans="1:7" x14ac:dyDescent="0.25">
      <c r="A180323" s="3">
        <v>451475</v>
      </c>
      <c r="B180323" s="2">
        <v>-21.466783</v>
      </c>
      <c r="C180323" s="2">
        <v>149.13579100000001</v>
      </c>
      <c r="D180323" s="1">
        <v>55</v>
      </c>
      <c r="E180323" s="1">
        <v>721311</v>
      </c>
      <c r="F180323" s="1">
        <v>7624673</v>
      </c>
      <c r="G180323" s="3" t="s">
        <v>49960</v>
      </c>
    </row>
    <row r="180324" spans="1:7" x14ac:dyDescent="0.25">
      <c r="A180324" s="3">
        <v>451476</v>
      </c>
      <c r="B180324" s="2">
        <v>-21.465944</v>
      </c>
      <c r="C180324" s="2">
        <v>149.12801300000001</v>
      </c>
      <c r="D180324" s="1">
        <v>55</v>
      </c>
      <c r="E180324" s="1">
        <v>720506</v>
      </c>
      <c r="F180324" s="1">
        <v>7624777</v>
      </c>
      <c r="G180324" s="3" t="s">
        <v>32078</v>
      </c>
    </row>
    <row r="180325" spans="1:7" x14ac:dyDescent="0.25">
      <c r="A180325" s="3">
        <v>451477</v>
      </c>
      <c r="B180325" s="2">
        <v>-21.47428</v>
      </c>
      <c r="C180325" s="2">
        <v>149.11996300000001</v>
      </c>
      <c r="D180325" s="1">
        <v>55</v>
      </c>
      <c r="E180325" s="1">
        <v>719659</v>
      </c>
      <c r="F180325" s="1">
        <v>7623865</v>
      </c>
      <c r="G180325" s="3" t="s">
        <v>32079</v>
      </c>
    </row>
    <row r="180326" spans="1:7" x14ac:dyDescent="0.25">
      <c r="A180326" s="3">
        <v>451478</v>
      </c>
      <c r="B180326" s="2">
        <v>-21.475107999999999</v>
      </c>
      <c r="C180326" s="2">
        <v>149.11662799999999</v>
      </c>
      <c r="D180326" s="1">
        <v>55</v>
      </c>
      <c r="E180326" s="1">
        <v>719312</v>
      </c>
      <c r="F180326" s="1">
        <v>7623777</v>
      </c>
      <c r="G180326" s="3" t="s">
        <v>49961</v>
      </c>
    </row>
    <row r="180327" spans="1:7" x14ac:dyDescent="0.25">
      <c r="A180327" s="3">
        <v>451479</v>
      </c>
      <c r="B180327" s="2">
        <v>-21.476502</v>
      </c>
      <c r="C180327" s="2">
        <v>149.109961</v>
      </c>
      <c r="D180327" s="1">
        <v>55</v>
      </c>
      <c r="E180327" s="1">
        <v>718619</v>
      </c>
      <c r="F180327" s="1">
        <v>7623632</v>
      </c>
      <c r="G180327" s="3" t="s">
        <v>32080</v>
      </c>
    </row>
    <row r="180328" spans="1:7" x14ac:dyDescent="0.25">
      <c r="A180328" s="3">
        <v>451480</v>
      </c>
      <c r="B180328" s="2">
        <v>-21.477891</v>
      </c>
      <c r="C180328" s="2">
        <v>149.108014</v>
      </c>
      <c r="D180328" s="1">
        <v>55</v>
      </c>
      <c r="E180328" s="1">
        <v>718415</v>
      </c>
      <c r="F180328" s="1">
        <v>7623481</v>
      </c>
      <c r="G180328" s="3" t="s">
        <v>32081</v>
      </c>
    </row>
    <row r="180329" spans="1:7" x14ac:dyDescent="0.25">
      <c r="A180329" s="3">
        <v>451481</v>
      </c>
      <c r="B180329" s="2">
        <v>-21.472332999999999</v>
      </c>
      <c r="C180329" s="2">
        <v>149.099683</v>
      </c>
      <c r="D180329" s="1">
        <v>55</v>
      </c>
      <c r="E180329" s="1">
        <v>717560</v>
      </c>
      <c r="F180329" s="1">
        <v>7624108</v>
      </c>
      <c r="G180329" s="3" t="s">
        <v>49962</v>
      </c>
    </row>
    <row r="180330" spans="1:7" x14ac:dyDescent="0.25">
      <c r="A180330" s="3">
        <v>451482</v>
      </c>
      <c r="B180330" s="2">
        <v>-21.470946999999999</v>
      </c>
      <c r="C180330" s="2">
        <v>149.102183</v>
      </c>
      <c r="D180330" s="1">
        <v>55</v>
      </c>
      <c r="E180330" s="1">
        <v>717821</v>
      </c>
      <c r="F180330" s="1">
        <v>7624258</v>
      </c>
      <c r="G180330" s="3" t="s">
        <v>32082</v>
      </c>
    </row>
    <row r="180331" spans="1:7" x14ac:dyDescent="0.25">
      <c r="A180331" s="3">
        <v>451483</v>
      </c>
      <c r="B180331" s="2">
        <v>-21.469002</v>
      </c>
      <c r="C180331" s="2">
        <v>149.107461</v>
      </c>
      <c r="D180331" s="1">
        <v>55</v>
      </c>
      <c r="E180331" s="1">
        <v>718371</v>
      </c>
      <c r="F180331" s="1">
        <v>7624466</v>
      </c>
      <c r="G180331" s="3" t="s">
        <v>51533</v>
      </c>
    </row>
    <row r="180332" spans="1:7" x14ac:dyDescent="0.25">
      <c r="A180332" s="3">
        <v>451484</v>
      </c>
      <c r="B180332" s="2">
        <v>-21.463172</v>
      </c>
      <c r="C180332" s="2">
        <v>149.20801399999999</v>
      </c>
      <c r="D180332" s="1">
        <v>55</v>
      </c>
      <c r="E180332" s="1">
        <v>728803</v>
      </c>
      <c r="F180332" s="1">
        <v>7624969</v>
      </c>
      <c r="G180332" s="3" t="s">
        <v>49963</v>
      </c>
    </row>
    <row r="180333" spans="1:7" x14ac:dyDescent="0.25">
      <c r="A180333" s="3">
        <v>451485</v>
      </c>
      <c r="B180333" s="2">
        <v>-21.448725</v>
      </c>
      <c r="C180333" s="2">
        <v>149.19690499999999</v>
      </c>
      <c r="D180333" s="1">
        <v>55</v>
      </c>
      <c r="E180333" s="1">
        <v>727674</v>
      </c>
      <c r="F180333" s="1">
        <v>7626585</v>
      </c>
      <c r="G180333" s="3" t="s">
        <v>32083</v>
      </c>
    </row>
    <row r="180334" spans="1:7" x14ac:dyDescent="0.25">
      <c r="A180334" s="3">
        <v>451486</v>
      </c>
      <c r="B180334" s="2">
        <v>-21.451228</v>
      </c>
      <c r="C180334" s="2">
        <v>149.188569</v>
      </c>
      <c r="D180334" s="1">
        <v>55</v>
      </c>
      <c r="E180334" s="1">
        <v>726806</v>
      </c>
      <c r="F180334" s="1">
        <v>7626320</v>
      </c>
      <c r="G180334" s="3" t="s">
        <v>32084</v>
      </c>
    </row>
    <row r="180335" spans="1:7" x14ac:dyDescent="0.25">
      <c r="A180335" s="3">
        <v>451487</v>
      </c>
      <c r="B180335" s="2">
        <v>-21.458997</v>
      </c>
      <c r="C180335" s="2">
        <v>149.186902</v>
      </c>
      <c r="D180335" s="1">
        <v>55</v>
      </c>
      <c r="E180335" s="1">
        <v>726621</v>
      </c>
      <c r="F180335" s="1">
        <v>7625462</v>
      </c>
      <c r="G180335" s="3" t="s">
        <v>49964</v>
      </c>
    </row>
    <row r="180336" spans="1:7" x14ac:dyDescent="0.25">
      <c r="A180336" s="3">
        <v>451488</v>
      </c>
      <c r="B180336" s="2">
        <v>-21.462333000000001</v>
      </c>
      <c r="C180336" s="2">
        <v>149.19218000000001</v>
      </c>
      <c r="D180336" s="1">
        <v>55</v>
      </c>
      <c r="E180336" s="1">
        <v>727163</v>
      </c>
      <c r="F180336" s="1">
        <v>7625085</v>
      </c>
      <c r="G180336" s="3" t="s">
        <v>32085</v>
      </c>
    </row>
    <row r="180337" spans="1:7" x14ac:dyDescent="0.25">
      <c r="A180337" s="3">
        <v>451489</v>
      </c>
      <c r="B180337" s="2">
        <v>-21.460668999999999</v>
      </c>
      <c r="C180337" s="2">
        <v>149.190236</v>
      </c>
      <c r="D180337" s="1">
        <v>55</v>
      </c>
      <c r="E180337" s="1">
        <v>726964</v>
      </c>
      <c r="F180337" s="1">
        <v>7625272</v>
      </c>
      <c r="G180337" s="3" t="s">
        <v>32086</v>
      </c>
    </row>
    <row r="180338" spans="1:7" x14ac:dyDescent="0.25">
      <c r="A180338" s="3">
        <v>451490</v>
      </c>
      <c r="B180338" s="2">
        <v>-21.463446999999999</v>
      </c>
      <c r="C180338" s="2">
        <v>149.18579099999999</v>
      </c>
      <c r="D180338" s="1">
        <v>55</v>
      </c>
      <c r="E180338" s="1">
        <v>726499</v>
      </c>
      <c r="F180338" s="1">
        <v>7624971</v>
      </c>
      <c r="G180338" s="3" t="s">
        <v>49965</v>
      </c>
    </row>
    <row r="180339" spans="1:7" x14ac:dyDescent="0.25">
      <c r="A180339" s="3">
        <v>451491</v>
      </c>
      <c r="B180339" s="2">
        <v>-21.462617000000002</v>
      </c>
      <c r="C180339" s="2">
        <v>149.17329699999999</v>
      </c>
      <c r="D180339" s="1">
        <v>55</v>
      </c>
      <c r="E180339" s="1">
        <v>725205</v>
      </c>
      <c r="F180339" s="1">
        <v>7625081</v>
      </c>
      <c r="G180339" s="3" t="s">
        <v>32087</v>
      </c>
    </row>
    <row r="180340" spans="1:7" x14ac:dyDescent="0.25">
      <c r="A180340" s="3">
        <v>451492</v>
      </c>
      <c r="B180340" s="2">
        <v>-21.473997000000001</v>
      </c>
      <c r="C180340" s="2">
        <v>149.18134699999999</v>
      </c>
      <c r="D180340" s="1">
        <v>55</v>
      </c>
      <c r="E180340" s="1">
        <v>726022</v>
      </c>
      <c r="F180340" s="1">
        <v>7623809</v>
      </c>
      <c r="G180340" s="3" t="s">
        <v>32088</v>
      </c>
    </row>
    <row r="180341" spans="1:7" x14ac:dyDescent="0.25">
      <c r="A180341" s="3">
        <v>461000</v>
      </c>
      <c r="B180341" s="2">
        <v>-21.477405000000001</v>
      </c>
      <c r="C180341" s="2">
        <v>149.17486600000001</v>
      </c>
      <c r="D180341" s="1">
        <v>55</v>
      </c>
      <c r="E180341" s="1">
        <v>725345</v>
      </c>
      <c r="F180341" s="1">
        <v>7623441</v>
      </c>
      <c r="G180341" s="3" t="s">
        <v>53320</v>
      </c>
    </row>
    <row r="180342" spans="1:7" x14ac:dyDescent="0.25">
      <c r="A180342" s="3">
        <v>461001</v>
      </c>
      <c r="B180342" s="2">
        <v>-21.477449</v>
      </c>
      <c r="C180342" s="2">
        <v>149.17355499999999</v>
      </c>
      <c r="D180342" s="1">
        <v>55</v>
      </c>
      <c r="E180342" s="1">
        <v>725209</v>
      </c>
      <c r="F180342" s="1">
        <v>7623438</v>
      </c>
      <c r="G180342" s="3" t="s">
        <v>47444</v>
      </c>
    </row>
    <row r="180343" spans="1:7" x14ac:dyDescent="0.25">
      <c r="A180343" s="3">
        <v>461002</v>
      </c>
      <c r="B180343" s="2">
        <v>-21.476780000000002</v>
      </c>
      <c r="C180343" s="2">
        <v>149.170794</v>
      </c>
      <c r="D180343" s="1">
        <v>55</v>
      </c>
      <c r="E180343" s="1">
        <v>724924</v>
      </c>
      <c r="F180343" s="1">
        <v>7623516</v>
      </c>
      <c r="G180343" s="3" t="s">
        <v>53325</v>
      </c>
    </row>
    <row r="180344" spans="1:7" x14ac:dyDescent="0.25">
      <c r="A180344" s="3">
        <v>461003</v>
      </c>
      <c r="B180344" s="2">
        <v>-21.479552000000002</v>
      </c>
      <c r="C180344" s="2">
        <v>149.17218500000001</v>
      </c>
      <c r="D180344" s="1">
        <v>55</v>
      </c>
      <c r="E180344" s="1">
        <v>725064</v>
      </c>
      <c r="F180344" s="1">
        <v>7623207</v>
      </c>
      <c r="G180344" s="3" t="s">
        <v>56509</v>
      </c>
    </row>
    <row r="180345" spans="1:7" x14ac:dyDescent="0.25">
      <c r="A180345" s="3">
        <v>461004</v>
      </c>
      <c r="B180345" s="2">
        <v>-21.478449000000001</v>
      </c>
      <c r="C180345" s="2">
        <v>149.170241</v>
      </c>
      <c r="D180345" s="1">
        <v>55</v>
      </c>
      <c r="E180345" s="1">
        <v>724864</v>
      </c>
      <c r="F180345" s="1">
        <v>7623332</v>
      </c>
      <c r="G180345" s="3" t="s">
        <v>58937</v>
      </c>
    </row>
    <row r="180346" spans="1:7" x14ac:dyDescent="0.25">
      <c r="A180346" s="3">
        <v>461005</v>
      </c>
      <c r="B180346" s="2">
        <v>-21.481221999999999</v>
      </c>
      <c r="C180346" s="2">
        <v>149.16940500000001</v>
      </c>
      <c r="D180346" s="1">
        <v>55</v>
      </c>
      <c r="E180346" s="1">
        <v>724773</v>
      </c>
      <c r="F180346" s="1">
        <v>7623026</v>
      </c>
      <c r="G180346" s="3" t="s">
        <v>47445</v>
      </c>
    </row>
    <row r="180347" spans="1:7" x14ac:dyDescent="0.25">
      <c r="A180347" s="3">
        <v>461006</v>
      </c>
      <c r="B180347" s="2">
        <v>-21.483722</v>
      </c>
      <c r="C180347" s="2">
        <v>149.17107200000001</v>
      </c>
      <c r="D180347" s="1">
        <v>55</v>
      </c>
      <c r="E180347" s="1">
        <v>724942</v>
      </c>
      <c r="F180347" s="1">
        <v>7622747</v>
      </c>
      <c r="G180347" s="3" t="s">
        <v>58945</v>
      </c>
    </row>
    <row r="180348" spans="1:7" x14ac:dyDescent="0.25">
      <c r="A180348" s="3">
        <v>461007</v>
      </c>
      <c r="B180348" s="2">
        <v>-21.483440999999999</v>
      </c>
      <c r="C180348" s="2">
        <v>149.16745800000001</v>
      </c>
      <c r="D180348" s="1">
        <v>55</v>
      </c>
      <c r="E180348" s="1">
        <v>724568</v>
      </c>
      <c r="F180348" s="1">
        <v>7622783</v>
      </c>
      <c r="G180348" s="3" t="s">
        <v>58948</v>
      </c>
    </row>
    <row r="180349" spans="1:7" x14ac:dyDescent="0.25">
      <c r="A180349" s="3">
        <v>461009</v>
      </c>
      <c r="B180349" s="2">
        <v>-21.484560999999999</v>
      </c>
      <c r="C180349" s="2">
        <v>149.168297</v>
      </c>
      <c r="D180349" s="1">
        <v>55</v>
      </c>
      <c r="E180349" s="1">
        <v>724653</v>
      </c>
      <c r="F180349" s="1">
        <v>7622658</v>
      </c>
      <c r="G180349" s="3" t="s">
        <v>58950</v>
      </c>
    </row>
    <row r="180350" spans="1:7" x14ac:dyDescent="0.25">
      <c r="A180350" s="3">
        <v>461008</v>
      </c>
      <c r="B180350" s="2">
        <v>-21.488530000000001</v>
      </c>
      <c r="C180350" s="2">
        <v>149.165075</v>
      </c>
      <c r="D180350" s="1">
        <v>55</v>
      </c>
      <c r="E180350" s="1">
        <v>724313</v>
      </c>
      <c r="F180350" s="1">
        <v>7622223</v>
      </c>
      <c r="G180350" s="3" t="s">
        <v>47446</v>
      </c>
    </row>
    <row r="180351" spans="1:7" x14ac:dyDescent="0.25">
      <c r="A180351" s="3">
        <v>461010</v>
      </c>
      <c r="B180351" s="2">
        <v>-21.492616000000002</v>
      </c>
      <c r="C180351" s="2">
        <v>149.164131</v>
      </c>
      <c r="D180351" s="1">
        <v>55</v>
      </c>
      <c r="E180351" s="1">
        <v>724209</v>
      </c>
      <c r="F180351" s="1">
        <v>7621772</v>
      </c>
      <c r="G180351" s="3" t="s">
        <v>58952</v>
      </c>
    </row>
    <row r="180352" spans="1:7" x14ac:dyDescent="0.25">
      <c r="A180352" s="3">
        <v>451493</v>
      </c>
      <c r="B180352" s="2">
        <v>-21.465114</v>
      </c>
      <c r="C180352" s="2">
        <v>149.18884399999999</v>
      </c>
      <c r="D180352" s="1">
        <v>55</v>
      </c>
      <c r="E180352" s="1">
        <v>726813</v>
      </c>
      <c r="F180352" s="1">
        <v>7624782</v>
      </c>
      <c r="G180352" s="3" t="s">
        <v>49966</v>
      </c>
    </row>
    <row r="180353" spans="1:7" x14ac:dyDescent="0.25">
      <c r="A180353" s="3">
        <v>451494</v>
      </c>
      <c r="B180353" s="2">
        <v>-21.467887999999999</v>
      </c>
      <c r="C180353" s="2">
        <v>149.19190499999999</v>
      </c>
      <c r="D180353" s="1">
        <v>55</v>
      </c>
      <c r="E180353" s="1">
        <v>727126</v>
      </c>
      <c r="F180353" s="1">
        <v>7624470</v>
      </c>
      <c r="G180353" s="3" t="s">
        <v>32089</v>
      </c>
    </row>
    <row r="180354" spans="1:7" x14ac:dyDescent="0.25">
      <c r="A180354" s="3">
        <v>451495</v>
      </c>
      <c r="B180354" s="2">
        <v>-21.468727000000001</v>
      </c>
      <c r="C180354" s="2">
        <v>149.19412700000001</v>
      </c>
      <c r="D180354" s="1">
        <v>55</v>
      </c>
      <c r="E180354" s="1">
        <v>727355</v>
      </c>
      <c r="F180354" s="1">
        <v>7624374</v>
      </c>
      <c r="G180354" s="3" t="s">
        <v>32090</v>
      </c>
    </row>
    <row r="180355" spans="1:7" x14ac:dyDescent="0.25">
      <c r="A180355" s="3">
        <v>451496</v>
      </c>
      <c r="B180355" s="2">
        <v>-21.470113000000001</v>
      </c>
      <c r="C180355" s="2">
        <v>149.19578899999999</v>
      </c>
      <c r="D180355" s="1">
        <v>55</v>
      </c>
      <c r="E180355" s="1">
        <v>727525</v>
      </c>
      <c r="F180355" s="1">
        <v>7624218</v>
      </c>
      <c r="G180355" s="3" t="s">
        <v>51534</v>
      </c>
    </row>
    <row r="180356" spans="1:7" x14ac:dyDescent="0.25">
      <c r="A180356" s="3">
        <v>451497</v>
      </c>
      <c r="B180356" s="2">
        <v>-21.467607999999998</v>
      </c>
      <c r="C180356" s="2">
        <v>149.20440600000001</v>
      </c>
      <c r="D180356" s="1">
        <v>55</v>
      </c>
      <c r="E180356" s="1">
        <v>728422</v>
      </c>
      <c r="F180356" s="1">
        <v>7624483</v>
      </c>
      <c r="G180356" s="3" t="s">
        <v>32091</v>
      </c>
    </row>
    <row r="180357" spans="1:7" x14ac:dyDescent="0.25">
      <c r="A180357" s="3">
        <v>451498</v>
      </c>
      <c r="B180357" s="2">
        <v>-21.47428</v>
      </c>
      <c r="C180357" s="2">
        <v>149.18940799999999</v>
      </c>
      <c r="D180357" s="1">
        <v>55</v>
      </c>
      <c r="E180357" s="1">
        <v>726857</v>
      </c>
      <c r="F180357" s="1">
        <v>7623766</v>
      </c>
      <c r="G180357" s="3" t="s">
        <v>32092</v>
      </c>
    </row>
    <row r="180358" spans="1:7" x14ac:dyDescent="0.25">
      <c r="A180358" s="3">
        <v>451499</v>
      </c>
      <c r="B180358" s="2">
        <v>-21.475110000000001</v>
      </c>
      <c r="C180358" s="2">
        <v>149.19135</v>
      </c>
      <c r="D180358" s="1">
        <v>55</v>
      </c>
      <c r="E180358" s="1">
        <v>727057</v>
      </c>
      <c r="F180358" s="1">
        <v>7623671</v>
      </c>
      <c r="G180358" s="3" t="s">
        <v>32093</v>
      </c>
    </row>
    <row r="180359" spans="1:7" x14ac:dyDescent="0.25">
      <c r="A180359" s="3">
        <v>451500</v>
      </c>
      <c r="B180359" s="2">
        <v>-21.479552000000002</v>
      </c>
      <c r="C180359" s="2">
        <v>149.188019</v>
      </c>
      <c r="D180359" s="1">
        <v>55</v>
      </c>
      <c r="E180359" s="1">
        <v>726705</v>
      </c>
      <c r="F180359" s="1">
        <v>7623184</v>
      </c>
      <c r="G180359" s="3" t="s">
        <v>32094</v>
      </c>
    </row>
    <row r="180360" spans="1:7" x14ac:dyDescent="0.25">
      <c r="A180360" s="3">
        <v>451501</v>
      </c>
      <c r="B180360" s="2">
        <v>-21.483166000000001</v>
      </c>
      <c r="C180360" s="2">
        <v>149.18662499999999</v>
      </c>
      <c r="D180360" s="1">
        <v>55</v>
      </c>
      <c r="E180360" s="1">
        <v>726555</v>
      </c>
      <c r="F180360" s="1">
        <v>7622786</v>
      </c>
      <c r="G180360" s="3" t="s">
        <v>32095</v>
      </c>
    </row>
    <row r="180361" spans="1:7" x14ac:dyDescent="0.25">
      <c r="A180361" s="3">
        <v>451502</v>
      </c>
      <c r="B180361" s="2">
        <v>-21.486497</v>
      </c>
      <c r="C180361" s="2">
        <v>149.185239</v>
      </c>
      <c r="D180361" s="1">
        <v>55</v>
      </c>
      <c r="E180361" s="1">
        <v>726406</v>
      </c>
      <c r="F180361" s="1">
        <v>7622419</v>
      </c>
      <c r="G180361" s="3" t="s">
        <v>32096</v>
      </c>
    </row>
    <row r="180362" spans="1:7" x14ac:dyDescent="0.25">
      <c r="A180362" s="3">
        <v>451503</v>
      </c>
      <c r="B180362" s="2">
        <v>-21.485949999999999</v>
      </c>
      <c r="C180362" s="2">
        <v>149.18440000000001</v>
      </c>
      <c r="D180362" s="1">
        <v>55</v>
      </c>
      <c r="E180362" s="1">
        <v>726320</v>
      </c>
      <c r="F180362" s="1">
        <v>7622481</v>
      </c>
      <c r="G180362" s="3" t="s">
        <v>32097</v>
      </c>
    </row>
    <row r="180363" spans="1:7" x14ac:dyDescent="0.25">
      <c r="A180363" s="3">
        <v>451504</v>
      </c>
      <c r="B180363" s="2">
        <v>-21.489560999999998</v>
      </c>
      <c r="C180363" s="2">
        <v>149.184405</v>
      </c>
      <c r="D180363" s="1">
        <v>55</v>
      </c>
      <c r="E180363" s="1">
        <v>726315</v>
      </c>
      <c r="F180363" s="1">
        <v>7622081</v>
      </c>
      <c r="G180363" s="3" t="s">
        <v>51535</v>
      </c>
    </row>
    <row r="180364" spans="1:7" x14ac:dyDescent="0.25">
      <c r="A180364" s="3">
        <v>451505</v>
      </c>
      <c r="B180364" s="2">
        <v>-21.491779999999999</v>
      </c>
      <c r="C180364" s="2">
        <v>149.18385000000001</v>
      </c>
      <c r="D180364" s="1">
        <v>55</v>
      </c>
      <c r="E180364" s="1">
        <v>726254</v>
      </c>
      <c r="F180364" s="1">
        <v>7621836</v>
      </c>
      <c r="G180364" s="3" t="s">
        <v>32098</v>
      </c>
    </row>
    <row r="180365" spans="1:7" x14ac:dyDescent="0.25">
      <c r="A180365" s="3">
        <v>451506</v>
      </c>
      <c r="B180365" s="2">
        <v>-21.481569</v>
      </c>
      <c r="C180365" s="2">
        <v>149.180891</v>
      </c>
      <c r="D180365" s="1">
        <v>55</v>
      </c>
      <c r="E180365" s="1">
        <v>725963</v>
      </c>
      <c r="F180365" s="1">
        <v>7622971</v>
      </c>
      <c r="G180365" s="3" t="s">
        <v>32099</v>
      </c>
    </row>
    <row r="180366" spans="1:7" x14ac:dyDescent="0.25">
      <c r="A180366" s="3">
        <v>451507</v>
      </c>
      <c r="B180366" s="2">
        <v>-21.479005000000001</v>
      </c>
      <c r="C180366" s="2">
        <v>149.18023500000001</v>
      </c>
      <c r="D180366" s="1">
        <v>55</v>
      </c>
      <c r="E180366" s="1">
        <v>725899</v>
      </c>
      <c r="F180366" s="1">
        <v>7623256</v>
      </c>
      <c r="G180366" s="3" t="s">
        <v>32100</v>
      </c>
    </row>
    <row r="180367" spans="1:7" x14ac:dyDescent="0.25">
      <c r="A180367" s="3">
        <v>451508</v>
      </c>
      <c r="B180367" s="2">
        <v>-21.469809999999999</v>
      </c>
      <c r="C180367" s="2">
        <v>149.150992</v>
      </c>
      <c r="D180367" s="1">
        <v>55</v>
      </c>
      <c r="E180367" s="1">
        <v>722882</v>
      </c>
      <c r="F180367" s="1">
        <v>7624316</v>
      </c>
      <c r="G180367" s="3" t="s">
        <v>32101</v>
      </c>
    </row>
    <row r="180368" spans="1:7" x14ac:dyDescent="0.25">
      <c r="A180368" s="3">
        <v>451509</v>
      </c>
      <c r="B180368" s="2">
        <v>-21.473716</v>
      </c>
      <c r="C180368" s="2">
        <v>149.15216899999999</v>
      </c>
      <c r="D180368" s="1">
        <v>55</v>
      </c>
      <c r="E180368" s="1">
        <v>722998</v>
      </c>
      <c r="F180368" s="1">
        <v>7623882</v>
      </c>
      <c r="G180368" s="3" t="s">
        <v>32102</v>
      </c>
    </row>
    <row r="180369" spans="1:7" x14ac:dyDescent="0.25">
      <c r="A180369" s="3">
        <v>452126</v>
      </c>
      <c r="B180369" s="2">
        <v>-21.491222</v>
      </c>
      <c r="C180369" s="2">
        <v>149.12357399999999</v>
      </c>
      <c r="D180369" s="1">
        <v>55</v>
      </c>
      <c r="E180369" s="1">
        <v>720008</v>
      </c>
      <c r="F180369" s="1">
        <v>7621984</v>
      </c>
      <c r="G180369" s="3" t="s">
        <v>32516</v>
      </c>
    </row>
    <row r="180370" spans="1:7" x14ac:dyDescent="0.25">
      <c r="A180370" s="3">
        <v>451510</v>
      </c>
      <c r="B180370" s="2">
        <v>-21.485391</v>
      </c>
      <c r="C180370" s="2">
        <v>149.11913000000001</v>
      </c>
      <c r="D180370" s="1">
        <v>55</v>
      </c>
      <c r="E180370" s="1">
        <v>719556</v>
      </c>
      <c r="F180370" s="1">
        <v>7622636</v>
      </c>
      <c r="G180370" s="3" t="s">
        <v>32103</v>
      </c>
    </row>
    <row r="180371" spans="1:7" x14ac:dyDescent="0.25">
      <c r="A180371" s="3">
        <v>451511</v>
      </c>
      <c r="B180371" s="2">
        <v>-21.485941</v>
      </c>
      <c r="C180371" s="2">
        <v>149.116908</v>
      </c>
      <c r="D180371" s="1">
        <v>55</v>
      </c>
      <c r="E180371" s="1">
        <v>719325</v>
      </c>
      <c r="F180371" s="1">
        <v>7622578</v>
      </c>
      <c r="G180371" s="3" t="s">
        <v>32104</v>
      </c>
    </row>
    <row r="180372" spans="1:7" x14ac:dyDescent="0.25">
      <c r="A180372" s="3">
        <v>451512</v>
      </c>
      <c r="B180372" s="2">
        <v>-21.440114000000001</v>
      </c>
      <c r="C180372" s="2">
        <v>149.107461</v>
      </c>
      <c r="D180372" s="1">
        <v>55</v>
      </c>
      <c r="E180372" s="1">
        <v>718414</v>
      </c>
      <c r="F180372" s="1">
        <v>7627665</v>
      </c>
      <c r="G180372" s="3" t="s">
        <v>32105</v>
      </c>
    </row>
    <row r="180373" spans="1:7" x14ac:dyDescent="0.25">
      <c r="A180373" s="3">
        <v>451513</v>
      </c>
      <c r="B180373" s="2">
        <v>-21.440107999999999</v>
      </c>
      <c r="C180373" s="2">
        <v>149.10357200000001</v>
      </c>
      <c r="D180373" s="1">
        <v>55</v>
      </c>
      <c r="E180373" s="1">
        <v>718011</v>
      </c>
      <c r="F180373" s="1">
        <v>7627671</v>
      </c>
      <c r="G180373" s="3" t="s">
        <v>51536</v>
      </c>
    </row>
    <row r="180374" spans="1:7" x14ac:dyDescent="0.25">
      <c r="A180374" s="3">
        <v>451514</v>
      </c>
      <c r="B180374" s="2">
        <v>-21.440943999999998</v>
      </c>
      <c r="C180374" s="2">
        <v>149.09884700000001</v>
      </c>
      <c r="D180374" s="1">
        <v>55</v>
      </c>
      <c r="E180374" s="1">
        <v>717520</v>
      </c>
      <c r="F180374" s="1">
        <v>7627585</v>
      </c>
      <c r="G180374" s="3" t="s">
        <v>32106</v>
      </c>
    </row>
    <row r="180375" spans="1:7" x14ac:dyDescent="0.25">
      <c r="A180375" s="3">
        <v>451515</v>
      </c>
      <c r="B180375" s="2">
        <v>-21.441222</v>
      </c>
      <c r="C180375" s="2">
        <v>149.096902</v>
      </c>
      <c r="D180375" s="1">
        <v>55</v>
      </c>
      <c r="E180375" s="1">
        <v>717318</v>
      </c>
      <c r="F180375" s="1">
        <v>7627557</v>
      </c>
      <c r="G180375" s="3" t="s">
        <v>32107</v>
      </c>
    </row>
    <row r="180376" spans="1:7" x14ac:dyDescent="0.25">
      <c r="A180376" s="3">
        <v>451516</v>
      </c>
      <c r="B180376" s="2">
        <v>-21.441224999999999</v>
      </c>
      <c r="C180376" s="2">
        <v>149.09384700000001</v>
      </c>
      <c r="D180376" s="1">
        <v>55</v>
      </c>
      <c r="E180376" s="1">
        <v>717001</v>
      </c>
      <c r="F180376" s="1">
        <v>7627561</v>
      </c>
      <c r="G180376" s="3" t="s">
        <v>32108</v>
      </c>
    </row>
    <row r="180377" spans="1:7" x14ac:dyDescent="0.25">
      <c r="A180377" s="3">
        <v>451517</v>
      </c>
      <c r="B180377" s="2">
        <v>-21.447338999999999</v>
      </c>
      <c r="C180377" s="2">
        <v>149.09607500000001</v>
      </c>
      <c r="D180377" s="1">
        <v>55</v>
      </c>
      <c r="E180377" s="1">
        <v>717223</v>
      </c>
      <c r="F180377" s="1">
        <v>7626881</v>
      </c>
      <c r="G180377" s="3" t="s">
        <v>32109</v>
      </c>
    </row>
    <row r="180378" spans="1:7" x14ac:dyDescent="0.25">
      <c r="A180378" s="3">
        <v>451518</v>
      </c>
      <c r="B180378" s="2">
        <v>-21.450113999999999</v>
      </c>
      <c r="C180378" s="2">
        <v>149.093569</v>
      </c>
      <c r="D180378" s="1">
        <v>55</v>
      </c>
      <c r="E180378" s="1">
        <v>716959</v>
      </c>
      <c r="F180378" s="1">
        <v>7626577</v>
      </c>
      <c r="G180378" s="3" t="s">
        <v>32894</v>
      </c>
    </row>
    <row r="180379" spans="1:7" x14ac:dyDescent="0.25">
      <c r="A180379" s="3">
        <v>451519</v>
      </c>
      <c r="B180379" s="2">
        <v>-21.440666</v>
      </c>
      <c r="C180379" s="2">
        <v>149.093019</v>
      </c>
      <c r="D180379" s="1">
        <v>55</v>
      </c>
      <c r="E180379" s="1">
        <v>716916</v>
      </c>
      <c r="F180379" s="1">
        <v>7627624</v>
      </c>
      <c r="G180379" s="3" t="s">
        <v>32895</v>
      </c>
    </row>
    <row r="180380" spans="1:7" x14ac:dyDescent="0.25">
      <c r="A180380" s="3">
        <v>451520</v>
      </c>
      <c r="B180380" s="2">
        <v>-21.440391000000002</v>
      </c>
      <c r="C180380" s="2">
        <v>149.09107499999999</v>
      </c>
      <c r="D180380" s="1">
        <v>55</v>
      </c>
      <c r="E180380" s="1">
        <v>716715</v>
      </c>
      <c r="F180380" s="1">
        <v>7627657</v>
      </c>
      <c r="G180380" s="3" t="s">
        <v>32896</v>
      </c>
    </row>
    <row r="180381" spans="1:7" x14ac:dyDescent="0.25">
      <c r="A180381" s="3">
        <v>451521</v>
      </c>
      <c r="B180381" s="2">
        <v>-21.43928</v>
      </c>
      <c r="C180381" s="2">
        <v>149.08967999999999</v>
      </c>
      <c r="D180381" s="1">
        <v>55</v>
      </c>
      <c r="E180381" s="1">
        <v>716572</v>
      </c>
      <c r="F180381" s="1">
        <v>7627782</v>
      </c>
      <c r="G180381" s="3" t="s">
        <v>49980</v>
      </c>
    </row>
    <row r="180382" spans="1:7" x14ac:dyDescent="0.25">
      <c r="A180382" s="3">
        <v>451522</v>
      </c>
      <c r="B180382" s="2">
        <v>-21.436222000000001</v>
      </c>
      <c r="C180382" s="2">
        <v>149.089405</v>
      </c>
      <c r="D180382" s="1">
        <v>55</v>
      </c>
      <c r="E180382" s="1">
        <v>716548</v>
      </c>
      <c r="F180382" s="1">
        <v>7628121</v>
      </c>
      <c r="G180382" s="3" t="s">
        <v>32897</v>
      </c>
    </row>
    <row r="180383" spans="1:7" x14ac:dyDescent="0.25">
      <c r="A180383" s="3">
        <v>451523</v>
      </c>
      <c r="B180383" s="2">
        <v>-21.438444</v>
      </c>
      <c r="C180383" s="2">
        <v>149.103847</v>
      </c>
      <c r="D180383" s="1">
        <v>55</v>
      </c>
      <c r="E180383" s="1">
        <v>718042</v>
      </c>
      <c r="F180383" s="1">
        <v>7627855</v>
      </c>
      <c r="G180383" s="3" t="s">
        <v>32898</v>
      </c>
    </row>
    <row r="180384" spans="1:7" x14ac:dyDescent="0.25">
      <c r="A180384" s="3">
        <v>451524</v>
      </c>
      <c r="B180384" s="2">
        <v>-21.439283</v>
      </c>
      <c r="C180384" s="2">
        <v>149.10745800000001</v>
      </c>
      <c r="D180384" s="1">
        <v>55</v>
      </c>
      <c r="E180384" s="1">
        <v>718415</v>
      </c>
      <c r="F180384" s="1">
        <v>7627757</v>
      </c>
      <c r="G180384" s="3" t="s">
        <v>32899</v>
      </c>
    </row>
    <row r="180385" spans="1:7" x14ac:dyDescent="0.25">
      <c r="A180385" s="3">
        <v>451525</v>
      </c>
      <c r="B180385" s="2">
        <v>-21.437894</v>
      </c>
      <c r="C180385" s="2">
        <v>149.10801699999999</v>
      </c>
      <c r="D180385" s="1">
        <v>55</v>
      </c>
      <c r="E180385" s="1">
        <v>718475</v>
      </c>
      <c r="F180385" s="1">
        <v>7627910</v>
      </c>
      <c r="G180385" s="3" t="s">
        <v>32900</v>
      </c>
    </row>
    <row r="180386" spans="1:7" x14ac:dyDescent="0.25">
      <c r="A180386" s="3">
        <v>451526</v>
      </c>
      <c r="B180386" s="2">
        <v>-21.423724</v>
      </c>
      <c r="C180386" s="2">
        <v>149.11301900000001</v>
      </c>
      <c r="D180386" s="1">
        <v>55</v>
      </c>
      <c r="E180386" s="1">
        <v>719015</v>
      </c>
      <c r="F180386" s="1">
        <v>7629472</v>
      </c>
      <c r="G180386" s="3" t="s">
        <v>32901</v>
      </c>
    </row>
    <row r="180387" spans="1:7" x14ac:dyDescent="0.25">
      <c r="A180387" s="3">
        <v>451527</v>
      </c>
      <c r="B180387" s="2">
        <v>-21.42428</v>
      </c>
      <c r="C180387" s="2">
        <v>149.114958</v>
      </c>
      <c r="D180387" s="1">
        <v>55</v>
      </c>
      <c r="E180387" s="1">
        <v>719215</v>
      </c>
      <c r="F180387" s="1">
        <v>7629408</v>
      </c>
      <c r="G180387" s="3" t="s">
        <v>32902</v>
      </c>
    </row>
    <row r="180388" spans="1:7" x14ac:dyDescent="0.25">
      <c r="A180388" s="3">
        <v>451528</v>
      </c>
      <c r="B180388" s="2">
        <v>-21.424551999999998</v>
      </c>
      <c r="C180388" s="2">
        <v>149.119677</v>
      </c>
      <c r="D180388" s="1">
        <v>55</v>
      </c>
      <c r="E180388" s="1">
        <v>719704</v>
      </c>
      <c r="F180388" s="1">
        <v>7629371</v>
      </c>
      <c r="G180388" s="3" t="s">
        <v>32903</v>
      </c>
    </row>
    <row r="180389" spans="1:7" x14ac:dyDescent="0.25">
      <c r="A180389" s="3">
        <v>451529</v>
      </c>
      <c r="B180389" s="2">
        <v>-21.427333000000001</v>
      </c>
      <c r="C180389" s="2">
        <v>149.12551300000001</v>
      </c>
      <c r="D180389" s="1">
        <v>55</v>
      </c>
      <c r="E180389" s="1">
        <v>720305</v>
      </c>
      <c r="F180389" s="1">
        <v>7629055</v>
      </c>
      <c r="G180389" s="3" t="s">
        <v>32904</v>
      </c>
    </row>
    <row r="180390" spans="1:7" x14ac:dyDescent="0.25">
      <c r="A180390" s="3">
        <v>451530</v>
      </c>
      <c r="B180390" s="2">
        <v>-21.429002000000001</v>
      </c>
      <c r="C180390" s="2">
        <v>149.12856600000001</v>
      </c>
      <c r="D180390" s="1">
        <v>55</v>
      </c>
      <c r="E180390" s="1">
        <v>720619</v>
      </c>
      <c r="F180390" s="1">
        <v>7628867</v>
      </c>
      <c r="G180390" s="3" t="s">
        <v>49981</v>
      </c>
    </row>
    <row r="180391" spans="1:7" x14ac:dyDescent="0.25">
      <c r="A180391" s="3">
        <v>451531</v>
      </c>
      <c r="B180391" s="2">
        <v>-21.426224000000001</v>
      </c>
      <c r="C180391" s="2">
        <v>149.13246000000001</v>
      </c>
      <c r="D180391" s="1">
        <v>55</v>
      </c>
      <c r="E180391" s="1">
        <v>721027</v>
      </c>
      <c r="F180391" s="1">
        <v>7629169</v>
      </c>
      <c r="G180391" s="3" t="s">
        <v>32905</v>
      </c>
    </row>
    <row r="180392" spans="1:7" x14ac:dyDescent="0.25">
      <c r="A180392" s="3">
        <v>451532</v>
      </c>
      <c r="B180392" s="2">
        <v>-21.425668999999999</v>
      </c>
      <c r="C180392" s="2">
        <v>149.13412199999999</v>
      </c>
      <c r="D180392" s="1">
        <v>55</v>
      </c>
      <c r="E180392" s="1">
        <v>721200</v>
      </c>
      <c r="F180392" s="1">
        <v>7629228</v>
      </c>
      <c r="G180392" s="3" t="s">
        <v>32906</v>
      </c>
    </row>
    <row r="180393" spans="1:7" x14ac:dyDescent="0.25">
      <c r="A180393" s="3">
        <v>451533</v>
      </c>
      <c r="B180393" s="2">
        <v>-21.423446999999999</v>
      </c>
      <c r="C180393" s="2">
        <v>149.138575</v>
      </c>
      <c r="D180393" s="1">
        <v>55</v>
      </c>
      <c r="E180393" s="1">
        <v>721665</v>
      </c>
      <c r="F180393" s="1">
        <v>7629468</v>
      </c>
      <c r="G180393" s="3" t="s">
        <v>32907</v>
      </c>
    </row>
    <row r="180394" spans="1:7" x14ac:dyDescent="0.25">
      <c r="A180394" s="3">
        <v>451534</v>
      </c>
      <c r="B180394" s="2">
        <v>-21.423172000000001</v>
      </c>
      <c r="C180394" s="2">
        <v>149.116908</v>
      </c>
      <c r="D180394" s="1">
        <v>55</v>
      </c>
      <c r="E180394" s="1">
        <v>719419</v>
      </c>
      <c r="F180394" s="1">
        <v>7629528</v>
      </c>
      <c r="G180394" s="3" t="s">
        <v>32908</v>
      </c>
    </row>
    <row r="180395" spans="1:7" x14ac:dyDescent="0.25">
      <c r="A180395" s="3">
        <v>451535</v>
      </c>
      <c r="B180395" s="2">
        <v>-21.422055</v>
      </c>
      <c r="C180395" s="2">
        <v>149.107181</v>
      </c>
      <c r="D180395" s="1">
        <v>55</v>
      </c>
      <c r="E180395" s="1">
        <v>718412</v>
      </c>
      <c r="F180395" s="1">
        <v>7629665</v>
      </c>
      <c r="G180395" s="3" t="s">
        <v>49967</v>
      </c>
    </row>
    <row r="180396" spans="1:7" x14ac:dyDescent="0.25">
      <c r="A180396" s="3">
        <v>451536</v>
      </c>
      <c r="B180396" s="2">
        <v>-21.421222</v>
      </c>
      <c r="C180396" s="2">
        <v>149.10523900000001</v>
      </c>
      <c r="D180396" s="1">
        <v>55</v>
      </c>
      <c r="E180396" s="1">
        <v>718212</v>
      </c>
      <c r="F180396" s="1">
        <v>7629760</v>
      </c>
      <c r="G180396" s="3" t="s">
        <v>31932</v>
      </c>
    </row>
    <row r="180397" spans="1:7" x14ac:dyDescent="0.25">
      <c r="A180397" s="3">
        <v>451537</v>
      </c>
      <c r="B180397" s="2">
        <v>-21.420110000000001</v>
      </c>
      <c r="C180397" s="2">
        <v>149.10468299999999</v>
      </c>
      <c r="D180397" s="1">
        <v>55</v>
      </c>
      <c r="E180397" s="1">
        <v>718156</v>
      </c>
      <c r="F180397" s="1">
        <v>7629884</v>
      </c>
      <c r="G180397" s="3" t="s">
        <v>31933</v>
      </c>
    </row>
    <row r="180398" spans="1:7" x14ac:dyDescent="0.25">
      <c r="A180398" s="3">
        <v>451538</v>
      </c>
      <c r="B180398" s="2">
        <v>-21.419277000000001</v>
      </c>
      <c r="C180398" s="2">
        <v>149.10412199999999</v>
      </c>
      <c r="D180398" s="1">
        <v>55</v>
      </c>
      <c r="E180398" s="1">
        <v>718099</v>
      </c>
      <c r="F180398" s="1">
        <v>7629977</v>
      </c>
      <c r="G180398" s="3" t="s">
        <v>49968</v>
      </c>
    </row>
    <row r="180399" spans="1:7" x14ac:dyDescent="0.25">
      <c r="A180399" s="3">
        <v>451539</v>
      </c>
      <c r="B180399" s="2">
        <v>-21.417615999999999</v>
      </c>
      <c r="C180399" s="2">
        <v>149.104128</v>
      </c>
      <c r="D180399" s="1">
        <v>55</v>
      </c>
      <c r="E180399" s="1">
        <v>718102</v>
      </c>
      <c r="F180399" s="1">
        <v>7630161</v>
      </c>
      <c r="G180399" s="3" t="s">
        <v>31934</v>
      </c>
    </row>
    <row r="180400" spans="1:7" x14ac:dyDescent="0.25">
      <c r="A180400" s="3">
        <v>451540</v>
      </c>
      <c r="B180400" s="2">
        <v>-21.416228</v>
      </c>
      <c r="C180400" s="2">
        <v>149.103297</v>
      </c>
      <c r="D180400" s="1">
        <v>55</v>
      </c>
      <c r="E180400" s="1">
        <v>718018</v>
      </c>
      <c r="F180400" s="1">
        <v>7630316</v>
      </c>
      <c r="G180400" s="3" t="s">
        <v>49982</v>
      </c>
    </row>
    <row r="180401" spans="1:7" x14ac:dyDescent="0.25">
      <c r="A180401" s="3">
        <v>451541</v>
      </c>
      <c r="B180401" s="2">
        <v>-21.415293999999999</v>
      </c>
      <c r="C180401" s="2">
        <v>149.102744</v>
      </c>
      <c r="D180401" s="1">
        <v>55</v>
      </c>
      <c r="E180401" s="1">
        <v>717962</v>
      </c>
      <c r="F180401" s="1">
        <v>7630420</v>
      </c>
      <c r="G180401" s="3" t="s">
        <v>49969</v>
      </c>
    </row>
    <row r="180402" spans="1:7" x14ac:dyDescent="0.25">
      <c r="A180402" s="3">
        <v>451542</v>
      </c>
      <c r="B180402" s="2">
        <v>-21.414000000000001</v>
      </c>
      <c r="C180402" s="2">
        <v>149.10218599999999</v>
      </c>
      <c r="D180402" s="1">
        <v>55</v>
      </c>
      <c r="E180402" s="1">
        <v>717906</v>
      </c>
      <c r="F180402" s="1">
        <v>7630564</v>
      </c>
      <c r="G180402" s="3" t="s">
        <v>31935</v>
      </c>
    </row>
    <row r="180403" spans="1:7" x14ac:dyDescent="0.25">
      <c r="A180403" s="3">
        <v>451543</v>
      </c>
      <c r="B180403" s="2">
        <v>-21.412610999999998</v>
      </c>
      <c r="C180403" s="2">
        <v>149.101347</v>
      </c>
      <c r="D180403" s="1">
        <v>55</v>
      </c>
      <c r="E180403" s="1">
        <v>717821</v>
      </c>
      <c r="F180403" s="1">
        <v>7630719</v>
      </c>
      <c r="G180403" s="3" t="s">
        <v>31936</v>
      </c>
    </row>
    <row r="180404" spans="1:7" x14ac:dyDescent="0.25">
      <c r="A180404" s="3">
        <v>451544</v>
      </c>
      <c r="B180404" s="2">
        <v>-21.42511</v>
      </c>
      <c r="C180404" s="2">
        <v>149.106347</v>
      </c>
      <c r="D180404" s="1">
        <v>55</v>
      </c>
      <c r="E180404" s="1">
        <v>718321</v>
      </c>
      <c r="F180404" s="1">
        <v>7629328</v>
      </c>
      <c r="G180404" s="3" t="s">
        <v>49970</v>
      </c>
    </row>
    <row r="180405" spans="1:7" x14ac:dyDescent="0.25">
      <c r="A180405" s="3">
        <v>451545</v>
      </c>
      <c r="B180405" s="2">
        <v>-21.427060000000001</v>
      </c>
      <c r="C180405" s="2">
        <v>149.106347</v>
      </c>
      <c r="D180405" s="1">
        <v>55</v>
      </c>
      <c r="E180405" s="1">
        <v>718318</v>
      </c>
      <c r="F180405" s="1">
        <v>7629112</v>
      </c>
      <c r="G180405" s="3" t="s">
        <v>31937</v>
      </c>
    </row>
    <row r="180406" spans="1:7" x14ac:dyDescent="0.25">
      <c r="A180406" s="3">
        <v>451546</v>
      </c>
      <c r="B180406" s="2">
        <v>-21.426501999999999</v>
      </c>
      <c r="C180406" s="2">
        <v>149.10329200000001</v>
      </c>
      <c r="D180406" s="1">
        <v>55</v>
      </c>
      <c r="E180406" s="1">
        <v>718002</v>
      </c>
      <c r="F180406" s="1">
        <v>7629178</v>
      </c>
      <c r="G180406" s="3" t="s">
        <v>49971</v>
      </c>
    </row>
    <row r="180407" spans="1:7" x14ac:dyDescent="0.25">
      <c r="A180407" s="3">
        <v>451547</v>
      </c>
      <c r="B180407" s="2">
        <v>-21.426224000000001</v>
      </c>
      <c r="C180407" s="2">
        <v>149.10245800000001</v>
      </c>
      <c r="D180407" s="1">
        <v>55</v>
      </c>
      <c r="E180407" s="1">
        <v>717916</v>
      </c>
      <c r="F180407" s="1">
        <v>7629210</v>
      </c>
      <c r="G180407" s="3" t="s">
        <v>31938</v>
      </c>
    </row>
    <row r="180408" spans="1:7" x14ac:dyDescent="0.25">
      <c r="A180408" s="3">
        <v>451548</v>
      </c>
      <c r="B180408" s="2">
        <v>-21.427054999999999</v>
      </c>
      <c r="C180408" s="2">
        <v>149.09968000000001</v>
      </c>
      <c r="D180408" s="1">
        <v>55</v>
      </c>
      <c r="E180408" s="1">
        <v>717627</v>
      </c>
      <c r="F180408" s="1">
        <v>7629122</v>
      </c>
      <c r="G180408" s="3" t="s">
        <v>31939</v>
      </c>
    </row>
    <row r="180409" spans="1:7" x14ac:dyDescent="0.25">
      <c r="A180409" s="3">
        <v>451549</v>
      </c>
      <c r="B180409" s="2">
        <v>-21.424835000000002</v>
      </c>
      <c r="C180409" s="2">
        <v>149.09940800000001</v>
      </c>
      <c r="D180409" s="1">
        <v>55</v>
      </c>
      <c r="E180409" s="1">
        <v>717602</v>
      </c>
      <c r="F180409" s="1">
        <v>7629368</v>
      </c>
      <c r="G180409" s="3" t="s">
        <v>49972</v>
      </c>
    </row>
    <row r="180410" spans="1:7" x14ac:dyDescent="0.25">
      <c r="A180410" s="3">
        <v>451550</v>
      </c>
      <c r="B180410" s="2">
        <v>-21.423034999999999</v>
      </c>
      <c r="C180410" s="2">
        <v>149.097452</v>
      </c>
      <c r="D180410" s="1">
        <v>55</v>
      </c>
      <c r="E180410" s="1">
        <v>717402</v>
      </c>
      <c r="F180410" s="1">
        <v>7629570</v>
      </c>
      <c r="G180410" s="3" t="s">
        <v>31940</v>
      </c>
    </row>
    <row r="180411" spans="1:7" x14ac:dyDescent="0.25">
      <c r="A180411" s="3">
        <v>451551</v>
      </c>
      <c r="B180411" s="2">
        <v>-21.422608</v>
      </c>
      <c r="C180411" s="2">
        <v>149.095519</v>
      </c>
      <c r="D180411" s="1">
        <v>55</v>
      </c>
      <c r="E180411" s="1">
        <v>717202</v>
      </c>
      <c r="F180411" s="1">
        <v>7629620</v>
      </c>
      <c r="G180411" s="3" t="s">
        <v>31941</v>
      </c>
    </row>
    <row r="180412" spans="1:7" x14ac:dyDescent="0.25">
      <c r="A180412" s="3">
        <v>451552</v>
      </c>
      <c r="B180412" s="2">
        <v>-21.421226999999998</v>
      </c>
      <c r="C180412" s="2">
        <v>149.09329099999999</v>
      </c>
      <c r="D180412" s="1">
        <v>55</v>
      </c>
      <c r="E180412" s="1">
        <v>716973</v>
      </c>
      <c r="F180412" s="1">
        <v>7629776</v>
      </c>
      <c r="G180412" s="3" t="s">
        <v>49973</v>
      </c>
    </row>
    <row r="180413" spans="1:7" x14ac:dyDescent="0.25">
      <c r="A180413" s="3">
        <v>451553</v>
      </c>
      <c r="B180413" s="2">
        <v>-21.420952</v>
      </c>
      <c r="C180413" s="2">
        <v>149.09162699999999</v>
      </c>
      <c r="D180413" s="1">
        <v>55</v>
      </c>
      <c r="E180413" s="1">
        <v>716801</v>
      </c>
      <c r="F180413" s="1">
        <v>7629809</v>
      </c>
      <c r="G180413" s="3" t="s">
        <v>31942</v>
      </c>
    </row>
    <row r="180414" spans="1:7" x14ac:dyDescent="0.25">
      <c r="A180414" s="3">
        <v>451554</v>
      </c>
      <c r="B180414" s="2">
        <v>-21.420390999999999</v>
      </c>
      <c r="C180414" s="2">
        <v>149.090791</v>
      </c>
      <c r="D180414" s="1">
        <v>55</v>
      </c>
      <c r="E180414" s="1">
        <v>716715</v>
      </c>
      <c r="F180414" s="1">
        <v>7629872</v>
      </c>
      <c r="G180414" s="3" t="s">
        <v>49983</v>
      </c>
    </row>
    <row r="180415" spans="1:7" x14ac:dyDescent="0.25">
      <c r="A180415" s="3">
        <v>451555</v>
      </c>
      <c r="B180415" s="2">
        <v>-21.419560000000001</v>
      </c>
      <c r="C180415" s="2">
        <v>149.090239</v>
      </c>
      <c r="D180415" s="1">
        <v>55</v>
      </c>
      <c r="E180415" s="1">
        <v>716659</v>
      </c>
      <c r="F180415" s="1">
        <v>7629965</v>
      </c>
      <c r="G180415" s="3" t="s">
        <v>49974</v>
      </c>
    </row>
    <row r="180416" spans="1:7" x14ac:dyDescent="0.25">
      <c r="A180416" s="3">
        <v>451556</v>
      </c>
      <c r="B180416" s="2">
        <v>-21.07761</v>
      </c>
      <c r="C180416" s="2">
        <v>149.02190200000001</v>
      </c>
      <c r="D180416" s="1">
        <v>55</v>
      </c>
      <c r="E180416" s="1">
        <v>710058</v>
      </c>
      <c r="F180416" s="1">
        <v>7667921</v>
      </c>
      <c r="G180416" s="3" t="s">
        <v>31943</v>
      </c>
    </row>
    <row r="180417" spans="1:7" x14ac:dyDescent="0.25">
      <c r="A180417" s="3">
        <v>451557</v>
      </c>
      <c r="B180417" s="2">
        <v>-21.073727000000002</v>
      </c>
      <c r="C180417" s="2">
        <v>149.113844</v>
      </c>
      <c r="D180417" s="1">
        <v>55</v>
      </c>
      <c r="E180417" s="1">
        <v>719619</v>
      </c>
      <c r="F180417" s="1">
        <v>7668227</v>
      </c>
      <c r="G180417" s="3" t="s">
        <v>31944</v>
      </c>
    </row>
    <row r="180418" spans="1:7" x14ac:dyDescent="0.25">
      <c r="A180418" s="3">
        <v>451558</v>
      </c>
      <c r="B180418" s="2">
        <v>-21.060946999999999</v>
      </c>
      <c r="C180418" s="2">
        <v>149.02273299999999</v>
      </c>
      <c r="D180418" s="1">
        <v>55</v>
      </c>
      <c r="E180418" s="1">
        <v>710168</v>
      </c>
      <c r="F180418" s="1">
        <v>7669765</v>
      </c>
      <c r="G180418" s="3" t="s">
        <v>49975</v>
      </c>
    </row>
    <row r="180419" spans="1:7" x14ac:dyDescent="0.25">
      <c r="A180419" s="3">
        <v>451559</v>
      </c>
      <c r="B180419" s="2">
        <v>-21.063721999999999</v>
      </c>
      <c r="C180419" s="2">
        <v>149.02412699999999</v>
      </c>
      <c r="D180419" s="1">
        <v>55</v>
      </c>
      <c r="E180419" s="1">
        <v>710309</v>
      </c>
      <c r="F180419" s="1">
        <v>7669456</v>
      </c>
      <c r="G180419" s="3" t="s">
        <v>31945</v>
      </c>
    </row>
    <row r="180420" spans="1:7" x14ac:dyDescent="0.25">
      <c r="A180420" s="3">
        <v>451560</v>
      </c>
      <c r="B180420" s="2">
        <v>-21.068446999999999</v>
      </c>
      <c r="C180420" s="2">
        <v>149.02328800000001</v>
      </c>
      <c r="D180420" s="1">
        <v>55</v>
      </c>
      <c r="E180420" s="1">
        <v>710215</v>
      </c>
      <c r="F180420" s="1">
        <v>7668934</v>
      </c>
      <c r="G180420" s="3" t="s">
        <v>31946</v>
      </c>
    </row>
    <row r="180421" spans="1:7" x14ac:dyDescent="0.25">
      <c r="A180421" s="3">
        <v>451561</v>
      </c>
      <c r="B180421" s="2">
        <v>-21.062616999999999</v>
      </c>
      <c r="C180421" s="2">
        <v>149.02745999999999</v>
      </c>
      <c r="D180421" s="1">
        <v>55</v>
      </c>
      <c r="E180421" s="1">
        <v>710657</v>
      </c>
      <c r="F180421" s="1">
        <v>7669574</v>
      </c>
      <c r="G180421" s="3" t="s">
        <v>49976</v>
      </c>
    </row>
    <row r="180422" spans="1:7" x14ac:dyDescent="0.25">
      <c r="A180422" s="3">
        <v>451562</v>
      </c>
      <c r="B180422" s="2">
        <v>-21.062058</v>
      </c>
      <c r="C180422" s="2">
        <v>149.02801299999999</v>
      </c>
      <c r="D180422" s="1">
        <v>55</v>
      </c>
      <c r="E180422" s="1">
        <v>710715</v>
      </c>
      <c r="F180422" s="1">
        <v>7669635</v>
      </c>
      <c r="G180422" s="3" t="s">
        <v>31947</v>
      </c>
    </row>
    <row r="180423" spans="1:7" x14ac:dyDescent="0.25">
      <c r="A180423" s="3">
        <v>451563</v>
      </c>
      <c r="B180423" s="2">
        <v>-21.061781</v>
      </c>
      <c r="C180423" s="2">
        <v>149.029402</v>
      </c>
      <c r="D180423" s="1">
        <v>55</v>
      </c>
      <c r="E180423" s="1">
        <v>710860</v>
      </c>
      <c r="F180423" s="1">
        <v>7669664</v>
      </c>
      <c r="G180423" s="3" t="s">
        <v>31948</v>
      </c>
    </row>
    <row r="180424" spans="1:7" x14ac:dyDescent="0.25">
      <c r="A180424" s="3">
        <v>451564</v>
      </c>
      <c r="B180424" s="2">
        <v>-21.026149</v>
      </c>
      <c r="C180424" s="2">
        <v>149.01290599999999</v>
      </c>
      <c r="D180424" s="1">
        <v>55</v>
      </c>
      <c r="E180424" s="1">
        <v>709195</v>
      </c>
      <c r="F180424" s="1">
        <v>7673631</v>
      </c>
      <c r="G180424" s="3" t="s">
        <v>49977</v>
      </c>
    </row>
    <row r="180425" spans="1:7" x14ac:dyDescent="0.25">
      <c r="A180425" s="3">
        <v>451565</v>
      </c>
      <c r="B180425" s="2">
        <v>-21.029838000000002</v>
      </c>
      <c r="C180425" s="2">
        <v>149.010233</v>
      </c>
      <c r="D180425" s="1">
        <v>55</v>
      </c>
      <c r="E180425" s="1">
        <v>708912</v>
      </c>
      <c r="F180425" s="1">
        <v>7673226</v>
      </c>
      <c r="G180425" s="3" t="s">
        <v>31949</v>
      </c>
    </row>
    <row r="180426" spans="1:7" x14ac:dyDescent="0.25">
      <c r="A180426" s="3">
        <v>451566</v>
      </c>
      <c r="B180426" s="2">
        <v>-21.029001999999998</v>
      </c>
      <c r="C180426" s="2">
        <v>149.01218299999999</v>
      </c>
      <c r="D180426" s="1">
        <v>55</v>
      </c>
      <c r="E180426" s="1">
        <v>709116</v>
      </c>
      <c r="F180426" s="1">
        <v>7673316</v>
      </c>
      <c r="G180426" s="3" t="s">
        <v>49984</v>
      </c>
    </row>
    <row r="180427" spans="1:7" x14ac:dyDescent="0.25">
      <c r="A180427" s="3">
        <v>451567</v>
      </c>
      <c r="B180427" s="2">
        <v>-21.040393999999999</v>
      </c>
      <c r="C180427" s="2">
        <v>149.00662199999999</v>
      </c>
      <c r="D180427" s="1">
        <v>55</v>
      </c>
      <c r="E180427" s="1">
        <v>708522</v>
      </c>
      <c r="F180427" s="1">
        <v>7672062</v>
      </c>
      <c r="G180427" s="3" t="s">
        <v>31950</v>
      </c>
    </row>
    <row r="180428" spans="1:7" x14ac:dyDescent="0.25">
      <c r="A180428" s="3">
        <v>451568</v>
      </c>
      <c r="B180428" s="2">
        <v>-21.042058000000001</v>
      </c>
      <c r="C180428" s="2">
        <v>149.00940600000001</v>
      </c>
      <c r="D180428" s="1">
        <v>55</v>
      </c>
      <c r="E180428" s="1">
        <v>708809</v>
      </c>
      <c r="F180428" s="1">
        <v>7671874</v>
      </c>
      <c r="G180428" s="3" t="s">
        <v>31951</v>
      </c>
    </row>
    <row r="180429" spans="1:7" x14ac:dyDescent="0.25">
      <c r="A180429" s="3">
        <v>451569</v>
      </c>
      <c r="B180429" s="2">
        <v>-21.023999</v>
      </c>
      <c r="C180429" s="2">
        <v>149.00523899999999</v>
      </c>
      <c r="D180429" s="1">
        <v>55</v>
      </c>
      <c r="E180429" s="1">
        <v>708401</v>
      </c>
      <c r="F180429" s="1">
        <v>7673879</v>
      </c>
      <c r="G180429" s="3" t="s">
        <v>31952</v>
      </c>
    </row>
    <row r="180430" spans="1:7" x14ac:dyDescent="0.25">
      <c r="A180430" s="3">
        <v>451570</v>
      </c>
      <c r="B180430" s="2">
        <v>-21.437611</v>
      </c>
      <c r="C180430" s="2">
        <v>149.228847</v>
      </c>
      <c r="D180430" s="1">
        <v>55</v>
      </c>
      <c r="E180430" s="1">
        <v>731003</v>
      </c>
      <c r="F180430" s="1">
        <v>7627769</v>
      </c>
      <c r="G180430" s="3" t="s">
        <v>31953</v>
      </c>
    </row>
    <row r="180431" spans="1:7" x14ac:dyDescent="0.25">
      <c r="A180431" s="3">
        <v>455401</v>
      </c>
      <c r="B180431" s="2">
        <v>-27.149258</v>
      </c>
      <c r="C180431" s="2">
        <v>152.52995799999999</v>
      </c>
      <c r="D180431" s="1">
        <v>56</v>
      </c>
      <c r="E180431" s="1">
        <v>453426</v>
      </c>
      <c r="F180431" s="1">
        <v>6996935</v>
      </c>
      <c r="G180431" s="3" t="s">
        <v>48399</v>
      </c>
    </row>
    <row r="180432" spans="1:7" x14ac:dyDescent="0.25">
      <c r="A180432" s="3">
        <v>455411</v>
      </c>
      <c r="B180432" s="2">
        <v>-27.100642000000001</v>
      </c>
      <c r="C180432" s="2">
        <v>152.59717499999999</v>
      </c>
      <c r="D180432" s="1">
        <v>56</v>
      </c>
      <c r="E180432" s="1">
        <v>460069</v>
      </c>
      <c r="F180432" s="1">
        <v>7002343</v>
      </c>
      <c r="G180432" s="3" t="s">
        <v>48399</v>
      </c>
    </row>
    <row r="180433" spans="1:7" x14ac:dyDescent="0.25">
      <c r="A180433" s="3">
        <v>455399</v>
      </c>
      <c r="B180433" s="2">
        <v>-27.133977000000002</v>
      </c>
      <c r="C180433" s="2">
        <v>152.55384699999999</v>
      </c>
      <c r="D180433" s="1">
        <v>56</v>
      </c>
      <c r="E180433" s="1">
        <v>455787</v>
      </c>
      <c r="F180433" s="1">
        <v>6998636</v>
      </c>
      <c r="G180433" s="3" t="s">
        <v>48399</v>
      </c>
    </row>
    <row r="180434" spans="1:7" x14ac:dyDescent="0.25">
      <c r="A180434" s="3">
        <v>455400</v>
      </c>
      <c r="B180434" s="2">
        <v>-27.146471999999999</v>
      </c>
      <c r="C180434" s="2">
        <v>152.550792</v>
      </c>
      <c r="D180434" s="1">
        <v>56</v>
      </c>
      <c r="E180434" s="1">
        <v>455489</v>
      </c>
      <c r="F180434" s="1">
        <v>6997251</v>
      </c>
      <c r="G180434" s="3" t="s">
        <v>48399</v>
      </c>
    </row>
    <row r="180435" spans="1:7" x14ac:dyDescent="0.25">
      <c r="A180435" s="3">
        <v>455405</v>
      </c>
      <c r="B180435" s="2">
        <v>-27.168137999999999</v>
      </c>
      <c r="C180435" s="2">
        <v>152.55301700000001</v>
      </c>
      <c r="D180435" s="1">
        <v>56</v>
      </c>
      <c r="E180435" s="1">
        <v>455718</v>
      </c>
      <c r="F180435" s="1">
        <v>6994852</v>
      </c>
      <c r="G180435" s="3" t="s">
        <v>48399</v>
      </c>
    </row>
    <row r="180436" spans="1:7" x14ac:dyDescent="0.25">
      <c r="A180436" s="3">
        <v>455406</v>
      </c>
      <c r="B180436" s="2">
        <v>-27.164811</v>
      </c>
      <c r="C180436" s="2">
        <v>152.560236</v>
      </c>
      <c r="D180436" s="1">
        <v>56</v>
      </c>
      <c r="E180436" s="1">
        <v>456432</v>
      </c>
      <c r="F180436" s="1">
        <v>6995223</v>
      </c>
      <c r="G180436" s="3" t="s">
        <v>48399</v>
      </c>
    </row>
    <row r="180437" spans="1:7" x14ac:dyDescent="0.25">
      <c r="A180437" s="3">
        <v>455408</v>
      </c>
      <c r="B180437" s="2">
        <v>-27.147030000000001</v>
      </c>
      <c r="C180437" s="2">
        <v>152.57050799999999</v>
      </c>
      <c r="D180437" s="1">
        <v>56</v>
      </c>
      <c r="E180437" s="1">
        <v>457443</v>
      </c>
      <c r="F180437" s="1">
        <v>6997196</v>
      </c>
      <c r="G180437" s="3" t="s">
        <v>48399</v>
      </c>
    </row>
    <row r="180438" spans="1:7" x14ac:dyDescent="0.25">
      <c r="A180438" s="3">
        <v>455410</v>
      </c>
      <c r="B180438" s="2">
        <v>-27.111757999999998</v>
      </c>
      <c r="C180438" s="2">
        <v>152.579399</v>
      </c>
      <c r="D180438" s="1">
        <v>56</v>
      </c>
      <c r="E180438" s="1">
        <v>458311</v>
      </c>
      <c r="F180438" s="1">
        <v>7001106</v>
      </c>
      <c r="G180438" s="3" t="s">
        <v>48399</v>
      </c>
    </row>
    <row r="180439" spans="1:7" x14ac:dyDescent="0.25">
      <c r="A180439" s="3">
        <v>502665</v>
      </c>
      <c r="B180439" s="2">
        <v>-23.054347</v>
      </c>
      <c r="C180439" s="2">
        <v>149.608814</v>
      </c>
      <c r="D180439" s="1">
        <v>55</v>
      </c>
      <c r="E180439" s="1">
        <v>767314</v>
      </c>
      <c r="F180439" s="1">
        <v>7448071</v>
      </c>
      <c r="G180439" s="3" t="s">
        <v>101936</v>
      </c>
    </row>
    <row r="180440" spans="1:7" x14ac:dyDescent="0.25">
      <c r="A180440" s="3">
        <v>502666</v>
      </c>
      <c r="B180440" s="2">
        <v>-23.034389000000001</v>
      </c>
      <c r="C180440" s="2">
        <v>149.66889900000001</v>
      </c>
      <c r="D180440" s="1">
        <v>55</v>
      </c>
      <c r="E180440" s="1">
        <v>773514</v>
      </c>
      <c r="F180440" s="1">
        <v>7450171</v>
      </c>
      <c r="G180440" s="3" t="s">
        <v>101937</v>
      </c>
    </row>
    <row r="180441" spans="1:7" x14ac:dyDescent="0.25">
      <c r="A180441" s="3">
        <v>502667</v>
      </c>
      <c r="B180441" s="2">
        <v>-23.027888000000001</v>
      </c>
      <c r="C180441" s="2">
        <v>149.67949899999999</v>
      </c>
      <c r="D180441" s="1">
        <v>55</v>
      </c>
      <c r="E180441" s="1">
        <v>774614</v>
      </c>
      <c r="F180441" s="1">
        <v>7450871</v>
      </c>
      <c r="G180441" s="3" t="s">
        <v>101938</v>
      </c>
    </row>
    <row r="180442" spans="1:7" x14ac:dyDescent="0.25">
      <c r="A180442" s="3">
        <v>502668</v>
      </c>
      <c r="B180442" s="2">
        <v>-23.030297000000001</v>
      </c>
      <c r="C180442" s="2">
        <v>149.69710000000001</v>
      </c>
      <c r="D180442" s="1">
        <v>55</v>
      </c>
      <c r="E180442" s="1">
        <v>776414</v>
      </c>
      <c r="F180442" s="1">
        <v>7450571</v>
      </c>
      <c r="G180442" s="3" t="s">
        <v>101939</v>
      </c>
    </row>
    <row r="180443" spans="1:7" x14ac:dyDescent="0.25">
      <c r="A180443" s="3">
        <v>502669</v>
      </c>
      <c r="B180443" s="2">
        <v>-23.035411</v>
      </c>
      <c r="C180443" s="2">
        <v>149.71475799999999</v>
      </c>
      <c r="D180443" s="1">
        <v>55</v>
      </c>
      <c r="E180443" s="1">
        <v>778214</v>
      </c>
      <c r="F180443" s="1">
        <v>7449971</v>
      </c>
      <c r="G180443" s="3" t="s">
        <v>101940</v>
      </c>
    </row>
    <row r="180444" spans="1:7" x14ac:dyDescent="0.25">
      <c r="A180444" s="3">
        <v>502670</v>
      </c>
      <c r="B180444" s="2">
        <v>-23.132784999999998</v>
      </c>
      <c r="C180444" s="2">
        <v>149.55957799999999</v>
      </c>
      <c r="D180444" s="1">
        <v>55</v>
      </c>
      <c r="E180444" s="1">
        <v>762114</v>
      </c>
      <c r="F180444" s="1">
        <v>7439471</v>
      </c>
      <c r="G180444" s="3" t="s">
        <v>101941</v>
      </c>
    </row>
    <row r="180445" spans="1:7" x14ac:dyDescent="0.25">
      <c r="A180445" s="3">
        <v>502671</v>
      </c>
      <c r="B180445" s="2">
        <v>-23.229897000000001</v>
      </c>
      <c r="C180445" s="2">
        <v>149.58291299999999</v>
      </c>
      <c r="D180445" s="1">
        <v>55</v>
      </c>
      <c r="E180445" s="1">
        <v>764314</v>
      </c>
      <c r="F180445" s="1">
        <v>7428671</v>
      </c>
      <c r="G180445" s="3" t="s">
        <v>101942</v>
      </c>
    </row>
    <row r="180446" spans="1:7" x14ac:dyDescent="0.25">
      <c r="A180446" s="3">
        <v>502672</v>
      </c>
      <c r="B180446" s="2">
        <v>-23.215941999999998</v>
      </c>
      <c r="C180446" s="2">
        <v>149.60803899999999</v>
      </c>
      <c r="D180446" s="1">
        <v>55</v>
      </c>
      <c r="E180446" s="1">
        <v>766914</v>
      </c>
      <c r="F180446" s="1">
        <v>7430171</v>
      </c>
      <c r="G180446" s="3" t="s">
        <v>101943</v>
      </c>
    </row>
    <row r="180447" spans="1:7" x14ac:dyDescent="0.25">
      <c r="A180447" s="3">
        <v>502673</v>
      </c>
      <c r="B180447" s="2">
        <v>-23.221516000000001</v>
      </c>
      <c r="C180447" s="2">
        <v>149.59837999999999</v>
      </c>
      <c r="D180447" s="1">
        <v>55</v>
      </c>
      <c r="E180447" s="1">
        <v>765914</v>
      </c>
      <c r="F180447" s="1">
        <v>7429571</v>
      </c>
      <c r="G180447" s="3" t="s">
        <v>101944</v>
      </c>
    </row>
    <row r="180448" spans="1:7" x14ac:dyDescent="0.25">
      <c r="A180448" s="3">
        <v>502674</v>
      </c>
      <c r="B180448" s="2">
        <v>-23.216189</v>
      </c>
      <c r="C180448" s="2">
        <v>149.647108</v>
      </c>
      <c r="D180448" s="1">
        <v>55</v>
      </c>
      <c r="E180448" s="1">
        <v>770914</v>
      </c>
      <c r="F180448" s="1">
        <v>7430071</v>
      </c>
      <c r="G180448" s="3" t="s">
        <v>100500</v>
      </c>
    </row>
    <row r="180449" spans="1:7" x14ac:dyDescent="0.25">
      <c r="A180449" s="3">
        <v>502675</v>
      </c>
      <c r="B180449" s="2">
        <v>-23.220832999999999</v>
      </c>
      <c r="C180449" s="2">
        <v>149.639386</v>
      </c>
      <c r="D180449" s="1">
        <v>55</v>
      </c>
      <c r="E180449" s="1">
        <v>770114</v>
      </c>
      <c r="F180449" s="1">
        <v>7429571</v>
      </c>
      <c r="G180449" s="3" t="s">
        <v>100501</v>
      </c>
    </row>
    <row r="180450" spans="1:7" x14ac:dyDescent="0.25">
      <c r="A180450" s="3">
        <v>502676</v>
      </c>
      <c r="B180450" s="2">
        <v>-23.242190999999998</v>
      </c>
      <c r="C180450" s="2">
        <v>149.65738899999999</v>
      </c>
      <c r="D180450" s="1">
        <v>55</v>
      </c>
      <c r="E180450" s="1">
        <v>771914</v>
      </c>
      <c r="F180450" s="1">
        <v>7427171</v>
      </c>
      <c r="G180450" s="3" t="s">
        <v>100502</v>
      </c>
    </row>
    <row r="180451" spans="1:7" x14ac:dyDescent="0.25">
      <c r="A180451" s="3">
        <v>502677</v>
      </c>
      <c r="B180451" s="2">
        <v>-23.229624000000001</v>
      </c>
      <c r="C180451" s="2">
        <v>149.653233</v>
      </c>
      <c r="D180451" s="1">
        <v>55</v>
      </c>
      <c r="E180451" s="1">
        <v>771514</v>
      </c>
      <c r="F180451" s="1">
        <v>7428571</v>
      </c>
      <c r="G180451" s="3" t="s">
        <v>100503</v>
      </c>
    </row>
    <row r="180452" spans="1:7" x14ac:dyDescent="0.25">
      <c r="A180452" s="3">
        <v>502678</v>
      </c>
      <c r="B180452" s="2">
        <v>-23.220094</v>
      </c>
      <c r="C180452" s="2">
        <v>149.629605</v>
      </c>
      <c r="D180452" s="1">
        <v>55</v>
      </c>
      <c r="E180452" s="1">
        <v>769114</v>
      </c>
      <c r="F180452" s="1">
        <v>7429671</v>
      </c>
      <c r="G180452" s="3" t="s">
        <v>100504</v>
      </c>
    </row>
    <row r="180453" spans="1:7" x14ac:dyDescent="0.25">
      <c r="A180453" s="3">
        <v>502679</v>
      </c>
      <c r="B180453" s="2">
        <v>-23.189702</v>
      </c>
      <c r="C180453" s="2">
        <v>149.55675299999999</v>
      </c>
      <c r="D180453" s="1">
        <v>55</v>
      </c>
      <c r="E180453" s="1">
        <v>761714</v>
      </c>
      <c r="F180453" s="1">
        <v>7433171</v>
      </c>
      <c r="G180453" s="3" t="s">
        <v>100505</v>
      </c>
    </row>
    <row r="180454" spans="1:7" x14ac:dyDescent="0.25">
      <c r="A180454" s="3">
        <v>502680</v>
      </c>
      <c r="B180454" s="2">
        <v>-23.187246999999999</v>
      </c>
      <c r="C180454" s="2">
        <v>149.54108299999999</v>
      </c>
      <c r="D180454" s="1">
        <v>55</v>
      </c>
      <c r="E180454" s="1">
        <v>760114</v>
      </c>
      <c r="F180454" s="1">
        <v>7433471</v>
      </c>
      <c r="G180454" s="3" t="s">
        <v>100506</v>
      </c>
    </row>
    <row r="180455" spans="1:7" x14ac:dyDescent="0.25">
      <c r="A180455" s="3">
        <v>502681</v>
      </c>
      <c r="B180455" s="2">
        <v>-23.232505</v>
      </c>
      <c r="C180455" s="2">
        <v>149.58882500000001</v>
      </c>
      <c r="D180455" s="1">
        <v>55</v>
      </c>
      <c r="E180455" s="1">
        <v>764914</v>
      </c>
      <c r="F180455" s="1">
        <v>7428371</v>
      </c>
      <c r="G180455" s="3" t="s">
        <v>100507</v>
      </c>
    </row>
    <row r="180456" spans="1:7" x14ac:dyDescent="0.25">
      <c r="A180456" s="3">
        <v>502682</v>
      </c>
      <c r="B180456" s="2">
        <v>-23.263203000000001</v>
      </c>
      <c r="C180456" s="2">
        <v>149.58844099999999</v>
      </c>
      <c r="D180456" s="1">
        <v>55</v>
      </c>
      <c r="E180456" s="1">
        <v>764814</v>
      </c>
      <c r="F180456" s="1">
        <v>7424971</v>
      </c>
      <c r="G180456" s="3" t="s">
        <v>100508</v>
      </c>
    </row>
    <row r="180457" spans="1:7" x14ac:dyDescent="0.25">
      <c r="A180457" s="3">
        <v>502683</v>
      </c>
      <c r="B180457" s="2">
        <v>-23.262108000000001</v>
      </c>
      <c r="C180457" s="2">
        <v>149.600144</v>
      </c>
      <c r="D180457" s="1">
        <v>55</v>
      </c>
      <c r="E180457" s="1">
        <v>766014</v>
      </c>
      <c r="F180457" s="1">
        <v>7425071</v>
      </c>
      <c r="G180457" s="3" t="s">
        <v>100509</v>
      </c>
    </row>
    <row r="180458" spans="1:7" x14ac:dyDescent="0.25">
      <c r="A180458" s="3">
        <v>502684</v>
      </c>
      <c r="B180458" s="2">
        <v>-23.254774999999999</v>
      </c>
      <c r="C180458" s="2">
        <v>149.60683900000001</v>
      </c>
      <c r="D180458" s="1">
        <v>55</v>
      </c>
      <c r="E180458" s="1">
        <v>766714</v>
      </c>
      <c r="F180458" s="1">
        <v>7425871</v>
      </c>
      <c r="G180458" s="3" t="s">
        <v>100510</v>
      </c>
    </row>
    <row r="180459" spans="1:7" x14ac:dyDescent="0.25">
      <c r="A180459" s="3">
        <v>502685</v>
      </c>
      <c r="B180459" s="2">
        <v>-23.251922</v>
      </c>
      <c r="C180459" s="2">
        <v>149.61557500000001</v>
      </c>
      <c r="D180459" s="1">
        <v>55</v>
      </c>
      <c r="E180459" s="1">
        <v>767614</v>
      </c>
      <c r="F180459" s="1">
        <v>7426171</v>
      </c>
      <c r="G180459" s="3" t="s">
        <v>100511</v>
      </c>
    </row>
    <row r="180460" spans="1:7" x14ac:dyDescent="0.25">
      <c r="A180460" s="3">
        <v>502686</v>
      </c>
      <c r="B180460" s="2">
        <v>-23.268246999999999</v>
      </c>
      <c r="C180460" s="2">
        <v>149.611008</v>
      </c>
      <c r="D180460" s="1">
        <v>55</v>
      </c>
      <c r="E180460" s="1">
        <v>767114</v>
      </c>
      <c r="F180460" s="1">
        <v>7424371</v>
      </c>
      <c r="G180460" s="3" t="s">
        <v>100512</v>
      </c>
    </row>
    <row r="180461" spans="1:7" x14ac:dyDescent="0.25">
      <c r="A180461" s="3">
        <v>502687</v>
      </c>
      <c r="B180461" s="2">
        <v>-23.252564</v>
      </c>
      <c r="C180461" s="2">
        <v>149.63121899999999</v>
      </c>
      <c r="D180461" s="1">
        <v>55</v>
      </c>
      <c r="E180461" s="1">
        <v>769214</v>
      </c>
      <c r="F180461" s="1">
        <v>7426071</v>
      </c>
      <c r="G180461" s="3" t="s">
        <v>100513</v>
      </c>
    </row>
    <row r="180462" spans="1:7" x14ac:dyDescent="0.25">
      <c r="A180462" s="3">
        <v>502688</v>
      </c>
      <c r="B180462" s="2">
        <v>-23.253153000000001</v>
      </c>
      <c r="C180462" s="2">
        <v>149.64979099999999</v>
      </c>
      <c r="D180462" s="1">
        <v>55</v>
      </c>
      <c r="E180462" s="1">
        <v>771114</v>
      </c>
      <c r="F180462" s="1">
        <v>7425971</v>
      </c>
      <c r="G180462" s="3" t="s">
        <v>100514</v>
      </c>
    </row>
    <row r="180463" spans="1:7" x14ac:dyDescent="0.25">
      <c r="A180463" s="3">
        <v>502689</v>
      </c>
      <c r="B180463" s="2">
        <v>-23.328344000000001</v>
      </c>
      <c r="C180463" s="2">
        <v>149.63368600000001</v>
      </c>
      <c r="D180463" s="1">
        <v>55</v>
      </c>
      <c r="E180463" s="1">
        <v>769314</v>
      </c>
      <c r="F180463" s="1">
        <v>7417671</v>
      </c>
      <c r="G180463" s="3" t="s">
        <v>100515</v>
      </c>
    </row>
    <row r="180464" spans="1:7" x14ac:dyDescent="0.25">
      <c r="A180464" s="3">
        <v>502690</v>
      </c>
      <c r="B180464" s="2">
        <v>-23.307592</v>
      </c>
      <c r="C180464" s="2">
        <v>149.63327699999999</v>
      </c>
      <c r="D180464" s="1">
        <v>55</v>
      </c>
      <c r="E180464" s="1">
        <v>769314</v>
      </c>
      <c r="F180464" s="1">
        <v>7419971</v>
      </c>
      <c r="G180464" s="3" t="s">
        <v>100516</v>
      </c>
    </row>
    <row r="180465" spans="1:7" x14ac:dyDescent="0.25">
      <c r="A180465" s="3">
        <v>502691</v>
      </c>
      <c r="B180465" s="2">
        <v>-23.290033000000001</v>
      </c>
      <c r="C180465" s="2">
        <v>149.60361700000001</v>
      </c>
      <c r="D180465" s="1">
        <v>55</v>
      </c>
      <c r="E180465" s="1">
        <v>766314</v>
      </c>
      <c r="F180465" s="1">
        <v>7421971</v>
      </c>
      <c r="G180465" s="3" t="s">
        <v>100517</v>
      </c>
    </row>
    <row r="180466" spans="1:7" x14ac:dyDescent="0.25">
      <c r="A180466" s="3">
        <v>502692</v>
      </c>
      <c r="B180466" s="2">
        <v>-23.315850000000001</v>
      </c>
      <c r="C180466" s="2">
        <v>149.67839900000001</v>
      </c>
      <c r="D180466" s="1">
        <v>55</v>
      </c>
      <c r="E180466" s="1">
        <v>773914</v>
      </c>
      <c r="F180466" s="1">
        <v>7418971</v>
      </c>
      <c r="G180466" s="3" t="s">
        <v>100518</v>
      </c>
    </row>
    <row r="180467" spans="1:7" x14ac:dyDescent="0.25">
      <c r="A180467" s="3">
        <v>502693</v>
      </c>
      <c r="B180467" s="2">
        <v>-23.320333000000002</v>
      </c>
      <c r="C180467" s="2">
        <v>149.83388299999999</v>
      </c>
      <c r="D180467" s="1">
        <v>55</v>
      </c>
      <c r="E180467" s="1">
        <v>789814</v>
      </c>
      <c r="F180467" s="1">
        <v>7418171</v>
      </c>
      <c r="G180467" s="3" t="s">
        <v>100519</v>
      </c>
    </row>
    <row r="180468" spans="1:7" x14ac:dyDescent="0.25">
      <c r="A180468" s="3">
        <v>502694</v>
      </c>
      <c r="B180468" s="2">
        <v>-23.318477000000001</v>
      </c>
      <c r="C180468" s="2">
        <v>149.83677499999999</v>
      </c>
      <c r="D180468" s="1">
        <v>55</v>
      </c>
      <c r="E180468" s="1">
        <v>790114</v>
      </c>
      <c r="F180468" s="1">
        <v>7418371</v>
      </c>
      <c r="G180468" s="3" t="s">
        <v>100520</v>
      </c>
    </row>
    <row r="180469" spans="1:7" x14ac:dyDescent="0.25">
      <c r="A180469" s="3">
        <v>502695</v>
      </c>
      <c r="B180469" s="2">
        <v>-23.328205000000001</v>
      </c>
      <c r="C180469" s="2">
        <v>149.84773300000001</v>
      </c>
      <c r="D180469" s="1">
        <v>55</v>
      </c>
      <c r="E180469" s="1">
        <v>791214</v>
      </c>
      <c r="F180469" s="1">
        <v>7417271</v>
      </c>
      <c r="G180469" s="3" t="s">
        <v>100521</v>
      </c>
    </row>
    <row r="180470" spans="1:7" x14ac:dyDescent="0.25">
      <c r="A180470" s="3">
        <v>502696</v>
      </c>
      <c r="B180470" s="2">
        <v>-23.318193999999998</v>
      </c>
      <c r="C180470" s="2">
        <v>149.852406</v>
      </c>
      <c r="D180470" s="1">
        <v>55</v>
      </c>
      <c r="E180470" s="1">
        <v>791714</v>
      </c>
      <c r="F180470" s="1">
        <v>7418371</v>
      </c>
      <c r="G180470" s="3" t="s">
        <v>100522</v>
      </c>
    </row>
    <row r="180471" spans="1:7" x14ac:dyDescent="0.25">
      <c r="A180471" s="3">
        <v>502697</v>
      </c>
      <c r="B180471" s="2">
        <v>-23.341650000000001</v>
      </c>
      <c r="C180471" s="2">
        <v>149.85290800000001</v>
      </c>
      <c r="D180471" s="1">
        <v>55</v>
      </c>
      <c r="E180471" s="1">
        <v>791714</v>
      </c>
      <c r="F180471" s="1">
        <v>7415771</v>
      </c>
      <c r="G180471" s="3" t="s">
        <v>100523</v>
      </c>
    </row>
    <row r="180472" spans="1:7" x14ac:dyDescent="0.25">
      <c r="A180472" s="3">
        <v>502698</v>
      </c>
      <c r="B180472" s="2">
        <v>-23.348071999999998</v>
      </c>
      <c r="C180472" s="2">
        <v>149.84718000000001</v>
      </c>
      <c r="D180472" s="1">
        <v>55</v>
      </c>
      <c r="E180472" s="1">
        <v>791114</v>
      </c>
      <c r="F180472" s="1">
        <v>7415071</v>
      </c>
      <c r="G180472" s="3" t="s">
        <v>100524</v>
      </c>
    </row>
    <row r="180473" spans="1:7" x14ac:dyDescent="0.25">
      <c r="A180473" s="3">
        <v>502700</v>
      </c>
      <c r="B180473" s="2">
        <v>-23.362894000000001</v>
      </c>
      <c r="C180473" s="2">
        <v>149.825988</v>
      </c>
      <c r="D180473" s="1">
        <v>55</v>
      </c>
      <c r="E180473" s="1">
        <v>788914</v>
      </c>
      <c r="F180473" s="1">
        <v>7413471</v>
      </c>
      <c r="G180473" s="3" t="s">
        <v>100525</v>
      </c>
    </row>
    <row r="180474" spans="1:7" x14ac:dyDescent="0.25">
      <c r="A180474" s="3">
        <v>502701</v>
      </c>
      <c r="B180474" s="2">
        <v>-23.358402999999999</v>
      </c>
      <c r="C180474" s="2">
        <v>149.824916</v>
      </c>
      <c r="D180474" s="1">
        <v>55</v>
      </c>
      <c r="E180474" s="1">
        <v>788814</v>
      </c>
      <c r="F180474" s="1">
        <v>7413971</v>
      </c>
      <c r="G180474" s="3" t="s">
        <v>100526</v>
      </c>
    </row>
    <row r="180475" spans="1:7" x14ac:dyDescent="0.25">
      <c r="A180475" s="3">
        <v>502702</v>
      </c>
      <c r="B180475" s="2">
        <v>-23.369562999999999</v>
      </c>
      <c r="C180475" s="2">
        <v>149.806578</v>
      </c>
      <c r="D180475" s="1">
        <v>55</v>
      </c>
      <c r="E180475" s="1">
        <v>786914</v>
      </c>
      <c r="F180475" s="1">
        <v>7412771</v>
      </c>
      <c r="G180475" s="3" t="s">
        <v>100527</v>
      </c>
    </row>
    <row r="180476" spans="1:7" x14ac:dyDescent="0.25">
      <c r="A180476" s="3">
        <v>502703</v>
      </c>
      <c r="B180476" s="2">
        <v>-23.458389</v>
      </c>
      <c r="C180476" s="2">
        <v>149.884761</v>
      </c>
      <c r="D180476" s="1">
        <v>55</v>
      </c>
      <c r="E180476" s="1">
        <v>794714</v>
      </c>
      <c r="F180476" s="1">
        <v>7402771</v>
      </c>
      <c r="G180476" s="3" t="s">
        <v>100528</v>
      </c>
    </row>
    <row r="180477" spans="1:7" x14ac:dyDescent="0.25">
      <c r="A180477" s="3">
        <v>502704</v>
      </c>
      <c r="B180477" s="2">
        <v>-23.459382999999999</v>
      </c>
      <c r="C180477" s="2">
        <v>149.87989099999999</v>
      </c>
      <c r="D180477" s="1">
        <v>55</v>
      </c>
      <c r="E180477" s="1">
        <v>794214</v>
      </c>
      <c r="F180477" s="1">
        <v>7402671</v>
      </c>
      <c r="G180477" s="3" t="s">
        <v>100529</v>
      </c>
    </row>
    <row r="180478" spans="1:7" x14ac:dyDescent="0.25">
      <c r="A180478" s="3">
        <v>502705</v>
      </c>
      <c r="B180478" s="2">
        <v>-23.456818999999999</v>
      </c>
      <c r="C180478" s="2">
        <v>149.87200799999999</v>
      </c>
      <c r="D180478" s="1">
        <v>55</v>
      </c>
      <c r="E180478" s="1">
        <v>793414</v>
      </c>
      <c r="F180478" s="1">
        <v>7402971</v>
      </c>
      <c r="G180478" s="3" t="s">
        <v>100530</v>
      </c>
    </row>
    <row r="180479" spans="1:7" x14ac:dyDescent="0.25">
      <c r="A180479" s="3">
        <v>502706</v>
      </c>
      <c r="B180479" s="2">
        <v>-23.431934999999999</v>
      </c>
      <c r="C180479" s="2">
        <v>149.850931</v>
      </c>
      <c r="D180479" s="1">
        <v>55</v>
      </c>
      <c r="E180479" s="1">
        <v>791314</v>
      </c>
      <c r="F180479" s="1">
        <v>7405771</v>
      </c>
      <c r="G180479" s="3" t="s">
        <v>101440</v>
      </c>
    </row>
    <row r="180480" spans="1:7" x14ac:dyDescent="0.25">
      <c r="A180480" s="3">
        <v>502707</v>
      </c>
      <c r="B180480" s="2">
        <v>-23.401866999999999</v>
      </c>
      <c r="C180480" s="2">
        <v>149.817038</v>
      </c>
      <c r="D180480" s="1">
        <v>55</v>
      </c>
      <c r="E180480" s="1">
        <v>787914</v>
      </c>
      <c r="F180480" s="1">
        <v>7409171</v>
      </c>
      <c r="G180480" s="3" t="s">
        <v>101441</v>
      </c>
    </row>
    <row r="180481" spans="1:7" x14ac:dyDescent="0.25">
      <c r="A180481" s="3">
        <v>502708</v>
      </c>
      <c r="B180481" s="2">
        <v>-23.390452</v>
      </c>
      <c r="C180481" s="2">
        <v>149.79919699999999</v>
      </c>
      <c r="D180481" s="1">
        <v>55</v>
      </c>
      <c r="E180481" s="1">
        <v>786114</v>
      </c>
      <c r="F180481" s="1">
        <v>7410471</v>
      </c>
      <c r="G180481" s="3" t="s">
        <v>101442</v>
      </c>
    </row>
    <row r="180482" spans="1:7" x14ac:dyDescent="0.25">
      <c r="A180482" s="3">
        <v>502709</v>
      </c>
      <c r="B180482" s="2">
        <v>-23.388752</v>
      </c>
      <c r="C180482" s="2">
        <v>149.793294</v>
      </c>
      <c r="D180482" s="1">
        <v>55</v>
      </c>
      <c r="E180482" s="1">
        <v>785514</v>
      </c>
      <c r="F180482" s="1">
        <v>7410671</v>
      </c>
      <c r="G180482" s="3" t="s">
        <v>101443</v>
      </c>
    </row>
    <row r="180483" spans="1:7" x14ac:dyDescent="0.25">
      <c r="A180483" s="3">
        <v>502710</v>
      </c>
      <c r="B180483" s="2">
        <v>-23.421074000000001</v>
      </c>
      <c r="C180483" s="2">
        <v>149.852656</v>
      </c>
      <c r="D180483" s="1">
        <v>55</v>
      </c>
      <c r="E180483" s="1">
        <v>791514</v>
      </c>
      <c r="F180483" s="1">
        <v>7406971</v>
      </c>
      <c r="G180483" s="3" t="s">
        <v>101444</v>
      </c>
    </row>
    <row r="180484" spans="1:7" x14ac:dyDescent="0.25">
      <c r="A180484" s="3">
        <v>502711</v>
      </c>
      <c r="B180484" s="2">
        <v>-23.413733000000001</v>
      </c>
      <c r="C180484" s="2">
        <v>149.90823900000001</v>
      </c>
      <c r="D180484" s="1">
        <v>55</v>
      </c>
      <c r="E180484" s="1">
        <v>797214</v>
      </c>
      <c r="F180484" s="1">
        <v>7407671</v>
      </c>
      <c r="G180484" s="3" t="s">
        <v>101445</v>
      </c>
    </row>
    <row r="180485" spans="1:7" x14ac:dyDescent="0.25">
      <c r="A180485" s="3">
        <v>502712</v>
      </c>
      <c r="B180485" s="2">
        <v>-23.414688999999999</v>
      </c>
      <c r="C180485" s="2">
        <v>149.905325</v>
      </c>
      <c r="D180485" s="1">
        <v>55</v>
      </c>
      <c r="E180485" s="1">
        <v>796914</v>
      </c>
      <c r="F180485" s="1">
        <v>7407571</v>
      </c>
      <c r="G180485" s="3" t="s">
        <v>101446</v>
      </c>
    </row>
    <row r="180486" spans="1:7" x14ac:dyDescent="0.25">
      <c r="A180486" s="3">
        <v>502713</v>
      </c>
      <c r="B180486" s="2">
        <v>-23.413933</v>
      </c>
      <c r="C180486" s="2">
        <v>149.89748599999999</v>
      </c>
      <c r="D180486" s="1">
        <v>55</v>
      </c>
      <c r="E180486" s="1">
        <v>796114</v>
      </c>
      <c r="F180486" s="1">
        <v>7407671</v>
      </c>
      <c r="G180486" s="3" t="s">
        <v>101447</v>
      </c>
    </row>
    <row r="180487" spans="1:7" x14ac:dyDescent="0.25">
      <c r="A180487" s="3">
        <v>502714</v>
      </c>
      <c r="B180487" s="2">
        <v>-23.497001999999998</v>
      </c>
      <c r="C180487" s="2">
        <v>149.745664</v>
      </c>
      <c r="D180487" s="1">
        <v>55</v>
      </c>
      <c r="E180487" s="1">
        <v>780414</v>
      </c>
      <c r="F180487" s="1">
        <v>7398771</v>
      </c>
      <c r="G180487" s="3" t="s">
        <v>101448</v>
      </c>
    </row>
    <row r="180488" spans="1:7" x14ac:dyDescent="0.25">
      <c r="A180488" s="3">
        <v>502715</v>
      </c>
      <c r="B180488" s="2">
        <v>-23.439063999999998</v>
      </c>
      <c r="C180488" s="2">
        <v>149.855975</v>
      </c>
      <c r="D180488" s="1">
        <v>55</v>
      </c>
      <c r="E180488" s="1">
        <v>791814</v>
      </c>
      <c r="F180488" s="1">
        <v>7404971</v>
      </c>
      <c r="G180488" s="3" t="s">
        <v>101695</v>
      </c>
    </row>
    <row r="180489" spans="1:7" x14ac:dyDescent="0.25">
      <c r="A180489" s="3">
        <v>502716</v>
      </c>
      <c r="B180489" s="2">
        <v>-23.257725000000001</v>
      </c>
      <c r="C180489" s="2">
        <v>149.80227500000001</v>
      </c>
      <c r="D180489" s="1">
        <v>55</v>
      </c>
      <c r="E180489" s="1">
        <v>786714</v>
      </c>
      <c r="F180489" s="1">
        <v>7425171</v>
      </c>
      <c r="G180489" s="3" t="s">
        <v>101696</v>
      </c>
    </row>
    <row r="180490" spans="1:7" x14ac:dyDescent="0.25">
      <c r="A180490" s="3">
        <v>502717</v>
      </c>
      <c r="B180490" s="2">
        <v>-23.251200000000001</v>
      </c>
      <c r="C180490" s="2">
        <v>149.76306700000001</v>
      </c>
      <c r="D180490" s="1">
        <v>55</v>
      </c>
      <c r="E180490" s="1">
        <v>782714</v>
      </c>
      <c r="F180490" s="1">
        <v>7425971</v>
      </c>
      <c r="G180490" s="3" t="s">
        <v>101697</v>
      </c>
    </row>
    <row r="180491" spans="1:7" x14ac:dyDescent="0.25">
      <c r="A180491" s="3">
        <v>502718</v>
      </c>
      <c r="B180491" s="2">
        <v>-23.384530000000002</v>
      </c>
      <c r="C180491" s="2">
        <v>149.72573800000001</v>
      </c>
      <c r="D180491" s="1">
        <v>55</v>
      </c>
      <c r="E180491" s="1">
        <v>778614</v>
      </c>
      <c r="F180491" s="1">
        <v>7411271</v>
      </c>
      <c r="G180491" s="3" t="s">
        <v>101698</v>
      </c>
    </row>
    <row r="180492" spans="1:7" x14ac:dyDescent="0.25">
      <c r="A180492" s="3">
        <v>502719</v>
      </c>
      <c r="B180492" s="2">
        <v>-23.169483</v>
      </c>
      <c r="C180492" s="2">
        <v>149.578824</v>
      </c>
      <c r="D180492" s="1">
        <v>55</v>
      </c>
      <c r="E180492" s="1">
        <v>764014</v>
      </c>
      <c r="F180492" s="1">
        <v>7435371</v>
      </c>
      <c r="G180492" s="3" t="s">
        <v>101699</v>
      </c>
    </row>
    <row r="180493" spans="1:7" x14ac:dyDescent="0.25">
      <c r="A180493" s="3">
        <v>502720</v>
      </c>
      <c r="B180493" s="2">
        <v>-23.132401999999999</v>
      </c>
      <c r="C180493" s="2">
        <v>149.58299400000001</v>
      </c>
      <c r="D180493" s="1">
        <v>55</v>
      </c>
      <c r="E180493" s="1">
        <v>764514</v>
      </c>
      <c r="F180493" s="1">
        <v>7439471</v>
      </c>
      <c r="G180493" s="3" t="s">
        <v>101700</v>
      </c>
    </row>
    <row r="180494" spans="1:7" x14ac:dyDescent="0.25">
      <c r="A180494" s="3">
        <v>502721</v>
      </c>
      <c r="B180494" s="2">
        <v>-23.071034999999998</v>
      </c>
      <c r="C180494" s="2">
        <v>149.52620999999999</v>
      </c>
      <c r="D180494" s="1">
        <v>55</v>
      </c>
      <c r="E180494" s="1">
        <v>758814</v>
      </c>
      <c r="F180494" s="1">
        <v>7446371</v>
      </c>
      <c r="G180494" s="3" t="s">
        <v>101701</v>
      </c>
    </row>
    <row r="180495" spans="1:7" x14ac:dyDescent="0.25">
      <c r="A180495" s="3">
        <v>502722</v>
      </c>
      <c r="B180495" s="2">
        <v>-23.134864</v>
      </c>
      <c r="C180495" s="2">
        <v>149.80849699999999</v>
      </c>
      <c r="D180495" s="1">
        <v>55</v>
      </c>
      <c r="E180495" s="1">
        <v>787614</v>
      </c>
      <c r="F180495" s="1">
        <v>7438771</v>
      </c>
      <c r="G180495" s="3" t="s">
        <v>101702</v>
      </c>
    </row>
    <row r="180496" spans="1:7" x14ac:dyDescent="0.25">
      <c r="A180496" s="3">
        <v>502723</v>
      </c>
      <c r="B180496" s="2">
        <v>-23.134777</v>
      </c>
      <c r="C180496" s="2">
        <v>149.81337500000001</v>
      </c>
      <c r="D180496" s="1">
        <v>55</v>
      </c>
      <c r="E180496" s="1">
        <v>788114</v>
      </c>
      <c r="F180496" s="1">
        <v>7438771</v>
      </c>
      <c r="G180496" s="3" t="s">
        <v>101703</v>
      </c>
    </row>
    <row r="180497" spans="1:7" x14ac:dyDescent="0.25">
      <c r="A180497" s="3">
        <v>502724</v>
      </c>
      <c r="B180497" s="2">
        <v>-23.000553</v>
      </c>
      <c r="C180497" s="2">
        <v>149.74721099999999</v>
      </c>
      <c r="D180497" s="1">
        <v>55</v>
      </c>
      <c r="E180497" s="1">
        <v>781614</v>
      </c>
      <c r="F180497" s="1">
        <v>7453771</v>
      </c>
      <c r="G180497" s="3" t="s">
        <v>101704</v>
      </c>
    </row>
    <row r="180498" spans="1:7" x14ac:dyDescent="0.25">
      <c r="A180498" s="3">
        <v>502725</v>
      </c>
      <c r="B180498" s="2">
        <v>-23.844822000000001</v>
      </c>
      <c r="C180498" s="2">
        <v>149.87559099999999</v>
      </c>
      <c r="D180498" s="1">
        <v>55</v>
      </c>
      <c r="E180498" s="1">
        <v>792914</v>
      </c>
      <c r="F180498" s="1">
        <v>7359971</v>
      </c>
      <c r="G180498" s="3" t="s">
        <v>101705</v>
      </c>
    </row>
    <row r="180499" spans="1:7" x14ac:dyDescent="0.25">
      <c r="A180499" s="3">
        <v>502726</v>
      </c>
      <c r="B180499" s="2">
        <v>-23.842852000000001</v>
      </c>
      <c r="C180499" s="2">
        <v>149.884377</v>
      </c>
      <c r="D180499" s="1">
        <v>55</v>
      </c>
      <c r="E180499" s="1">
        <v>793814</v>
      </c>
      <c r="F180499" s="1">
        <v>7360171</v>
      </c>
      <c r="G180499" s="3" t="s">
        <v>101706</v>
      </c>
    </row>
    <row r="180500" spans="1:7" x14ac:dyDescent="0.25">
      <c r="A180500" s="3">
        <v>502727</v>
      </c>
      <c r="B180500" s="2">
        <v>-23.828144000000002</v>
      </c>
      <c r="C180500" s="2">
        <v>149.89876899999999</v>
      </c>
      <c r="D180500" s="1">
        <v>55</v>
      </c>
      <c r="E180500" s="1">
        <v>795314</v>
      </c>
      <c r="F180500" s="1">
        <v>7361771</v>
      </c>
      <c r="G180500" s="3" t="s">
        <v>101707</v>
      </c>
    </row>
    <row r="180501" spans="1:7" x14ac:dyDescent="0.25">
      <c r="A180501" s="3">
        <v>502728</v>
      </c>
      <c r="B180501" s="2">
        <v>-23.820851999999999</v>
      </c>
      <c r="C180501" s="2">
        <v>149.90253100000001</v>
      </c>
      <c r="D180501" s="1">
        <v>55</v>
      </c>
      <c r="E180501" s="1">
        <v>795714</v>
      </c>
      <c r="F180501" s="1">
        <v>7362571</v>
      </c>
      <c r="G180501" s="3" t="s">
        <v>101708</v>
      </c>
    </row>
    <row r="180502" spans="1:7" x14ac:dyDescent="0.25">
      <c r="A180502" s="3">
        <v>502729</v>
      </c>
      <c r="B180502" s="2">
        <v>-23.808886000000001</v>
      </c>
      <c r="C180502" s="2">
        <v>149.91501400000001</v>
      </c>
      <c r="D180502" s="1">
        <v>55</v>
      </c>
      <c r="E180502" s="1">
        <v>797014</v>
      </c>
      <c r="F180502" s="1">
        <v>7363871</v>
      </c>
      <c r="G180502" s="3" t="s">
        <v>101709</v>
      </c>
    </row>
    <row r="180503" spans="1:7" x14ac:dyDescent="0.25">
      <c r="A180503" s="3">
        <v>502730</v>
      </c>
      <c r="B180503" s="2">
        <v>-23.804117000000002</v>
      </c>
      <c r="C180503" s="2">
        <v>149.92863800000001</v>
      </c>
      <c r="D180503" s="1">
        <v>55</v>
      </c>
      <c r="E180503" s="1">
        <v>798414</v>
      </c>
      <c r="F180503" s="1">
        <v>7364371</v>
      </c>
      <c r="G180503" s="3" t="s">
        <v>101710</v>
      </c>
    </row>
    <row r="180504" spans="1:7" x14ac:dyDescent="0.25">
      <c r="A180504" s="3">
        <v>502731</v>
      </c>
      <c r="B180504" s="2">
        <v>-23.819884999999999</v>
      </c>
      <c r="C180504" s="2">
        <v>149.95351700000001</v>
      </c>
      <c r="D180504" s="1">
        <v>55</v>
      </c>
      <c r="E180504" s="1">
        <v>800914</v>
      </c>
      <c r="F180504" s="1">
        <v>7362571</v>
      </c>
      <c r="G180504" s="3" t="s">
        <v>101711</v>
      </c>
    </row>
    <row r="180505" spans="1:7" x14ac:dyDescent="0.25">
      <c r="A180505" s="3">
        <v>502732</v>
      </c>
      <c r="B180505" s="2">
        <v>-23.821387999999999</v>
      </c>
      <c r="C180505" s="2">
        <v>149.969247</v>
      </c>
      <c r="D180505" s="1">
        <v>55</v>
      </c>
      <c r="E180505" s="1">
        <v>802514</v>
      </c>
      <c r="F180505" s="1">
        <v>7362371</v>
      </c>
      <c r="G180505" s="3" t="s">
        <v>101712</v>
      </c>
    </row>
    <row r="180506" spans="1:7" x14ac:dyDescent="0.25">
      <c r="A180506" s="3">
        <v>502733</v>
      </c>
      <c r="B180506" s="2">
        <v>-23.829371999999999</v>
      </c>
      <c r="C180506" s="2">
        <v>149.976294</v>
      </c>
      <c r="D180506" s="1">
        <v>55</v>
      </c>
      <c r="E180506" s="1">
        <v>803214</v>
      </c>
      <c r="F180506" s="1">
        <v>7361471</v>
      </c>
      <c r="G180506" s="3" t="s">
        <v>101713</v>
      </c>
    </row>
    <row r="180507" spans="1:7" x14ac:dyDescent="0.25">
      <c r="A180507" s="3">
        <v>502734</v>
      </c>
      <c r="B180507" s="2">
        <v>-23.838260999999999</v>
      </c>
      <c r="C180507" s="2">
        <v>149.98336399999999</v>
      </c>
      <c r="D180507" s="1">
        <v>55</v>
      </c>
      <c r="E180507" s="1">
        <v>803914</v>
      </c>
      <c r="F180507" s="1">
        <v>7360471</v>
      </c>
      <c r="G180507" s="3" t="s">
        <v>101714</v>
      </c>
    </row>
    <row r="180508" spans="1:7" x14ac:dyDescent="0.25">
      <c r="A180508" s="3">
        <v>502735</v>
      </c>
      <c r="B180508" s="2">
        <v>-23.848261000000001</v>
      </c>
      <c r="C180508" s="2">
        <v>149.93257399999999</v>
      </c>
      <c r="D180508" s="1">
        <v>55</v>
      </c>
      <c r="E180508" s="1">
        <v>798714</v>
      </c>
      <c r="F180508" s="1">
        <v>7359471</v>
      </c>
      <c r="G180508" s="3" t="s">
        <v>101715</v>
      </c>
    </row>
    <row r="180509" spans="1:7" x14ac:dyDescent="0.25">
      <c r="A180509" s="3">
        <v>502736</v>
      </c>
      <c r="B180509" s="2">
        <v>-23.87453</v>
      </c>
      <c r="C180509" s="2">
        <v>149.92728</v>
      </c>
      <c r="D180509" s="1">
        <v>55</v>
      </c>
      <c r="E180509" s="1">
        <v>798114</v>
      </c>
      <c r="F180509" s="1">
        <v>7356571</v>
      </c>
      <c r="G180509" s="3" t="s">
        <v>101716</v>
      </c>
    </row>
    <row r="180510" spans="1:7" x14ac:dyDescent="0.25">
      <c r="A180510" s="3">
        <v>502737</v>
      </c>
      <c r="B180510" s="2">
        <v>-23.895091000000001</v>
      </c>
      <c r="C180510" s="2">
        <v>149.937558</v>
      </c>
      <c r="D180510" s="1">
        <v>55</v>
      </c>
      <c r="E180510" s="1">
        <v>799114</v>
      </c>
      <c r="F180510" s="1">
        <v>7354271</v>
      </c>
      <c r="G180510" s="3" t="s">
        <v>101717</v>
      </c>
    </row>
    <row r="180511" spans="1:7" x14ac:dyDescent="0.25">
      <c r="A180511" s="3">
        <v>502738</v>
      </c>
      <c r="B180511" s="2">
        <v>-23.895655000000001</v>
      </c>
      <c r="C180511" s="2">
        <v>149.95523600000001</v>
      </c>
      <c r="D180511" s="1">
        <v>55</v>
      </c>
      <c r="E180511" s="1">
        <v>800914</v>
      </c>
      <c r="F180511" s="1">
        <v>7354171</v>
      </c>
      <c r="G180511" s="3" t="s">
        <v>101718</v>
      </c>
    </row>
    <row r="180512" spans="1:7" x14ac:dyDescent="0.25">
      <c r="A180512" s="3">
        <v>502739</v>
      </c>
      <c r="B180512" s="2">
        <v>-23.822230000000001</v>
      </c>
      <c r="C180512" s="2">
        <v>149.92512199999999</v>
      </c>
      <c r="D180512" s="1">
        <v>55</v>
      </c>
      <c r="E180512" s="1">
        <v>798014</v>
      </c>
      <c r="F180512" s="1">
        <v>7362371</v>
      </c>
      <c r="G180512" s="3" t="s">
        <v>101719</v>
      </c>
    </row>
    <row r="180513" spans="1:7" x14ac:dyDescent="0.25">
      <c r="A180513" s="3">
        <v>502740</v>
      </c>
      <c r="B180513" s="2">
        <v>-23.809550000000002</v>
      </c>
      <c r="C180513" s="2">
        <v>149.879716</v>
      </c>
      <c r="D180513" s="1">
        <v>55</v>
      </c>
      <c r="E180513" s="1">
        <v>793414</v>
      </c>
      <c r="F180513" s="1">
        <v>7363871</v>
      </c>
      <c r="G180513" s="3" t="s">
        <v>101720</v>
      </c>
    </row>
    <row r="180514" spans="1:7" x14ac:dyDescent="0.25">
      <c r="A180514" s="3">
        <v>502741</v>
      </c>
      <c r="B180514" s="2">
        <v>-23.964547</v>
      </c>
      <c r="C180514" s="2">
        <v>149.93913000000001</v>
      </c>
      <c r="D180514" s="1">
        <v>55</v>
      </c>
      <c r="E180514" s="1">
        <v>799114</v>
      </c>
      <c r="F180514" s="1">
        <v>7346571</v>
      </c>
      <c r="G180514" s="3" t="s">
        <v>101721</v>
      </c>
    </row>
    <row r="180515" spans="1:7" x14ac:dyDescent="0.25">
      <c r="A180515" s="3">
        <v>502742</v>
      </c>
      <c r="B180515" s="2">
        <v>-23.947969000000001</v>
      </c>
      <c r="C180515" s="2">
        <v>149.90929700000001</v>
      </c>
      <c r="D180515" s="1">
        <v>55</v>
      </c>
      <c r="E180515" s="1">
        <v>796114</v>
      </c>
      <c r="F180515" s="1">
        <v>7348471</v>
      </c>
      <c r="G180515" s="3" t="s">
        <v>101722</v>
      </c>
    </row>
    <row r="180516" spans="1:7" x14ac:dyDescent="0.25">
      <c r="A180516" s="3">
        <v>502743</v>
      </c>
      <c r="B180516" s="2">
        <v>-23.927807999999999</v>
      </c>
      <c r="C180516" s="2">
        <v>149.925535</v>
      </c>
      <c r="D180516" s="1">
        <v>55</v>
      </c>
      <c r="E180516" s="1">
        <v>797814</v>
      </c>
      <c r="F180516" s="1">
        <v>7350671</v>
      </c>
      <c r="G180516" s="3" t="s">
        <v>101723</v>
      </c>
    </row>
    <row r="180517" spans="1:7" x14ac:dyDescent="0.25">
      <c r="A180517" s="3">
        <v>502744</v>
      </c>
      <c r="B180517" s="2">
        <v>-23.971959999999999</v>
      </c>
      <c r="C180517" s="2">
        <v>149.88135500000001</v>
      </c>
      <c r="D180517" s="1">
        <v>55</v>
      </c>
      <c r="E180517" s="1">
        <v>793214</v>
      </c>
      <c r="F180517" s="1">
        <v>7345872</v>
      </c>
      <c r="G180517" s="3" t="s">
        <v>101724</v>
      </c>
    </row>
    <row r="180518" spans="1:7" x14ac:dyDescent="0.25">
      <c r="A180518" s="3">
        <v>502745</v>
      </c>
      <c r="B180518" s="2">
        <v>-23.815163999999999</v>
      </c>
      <c r="C180518" s="2">
        <v>149.91711599999999</v>
      </c>
      <c r="D180518" s="1">
        <v>55</v>
      </c>
      <c r="E180518" s="1">
        <v>797214</v>
      </c>
      <c r="F180518" s="1">
        <v>7363171</v>
      </c>
      <c r="G180518" s="3" t="s">
        <v>101725</v>
      </c>
    </row>
    <row r="180519" spans="1:7" x14ac:dyDescent="0.25">
      <c r="A180519" s="3">
        <v>502746</v>
      </c>
      <c r="B180519" s="2">
        <v>-23.816033000000001</v>
      </c>
      <c r="C180519" s="2">
        <v>149.96618100000001</v>
      </c>
      <c r="D180519" s="1">
        <v>55</v>
      </c>
      <c r="E180519" s="1">
        <v>802214</v>
      </c>
      <c r="F180519" s="1">
        <v>7362971</v>
      </c>
      <c r="G180519" s="3" t="s">
        <v>101726</v>
      </c>
    </row>
    <row r="180520" spans="1:7" x14ac:dyDescent="0.25">
      <c r="A180520" s="3">
        <v>502747</v>
      </c>
      <c r="B180520" s="2">
        <v>-23.812911</v>
      </c>
      <c r="C180520" s="2">
        <v>149.98768899999999</v>
      </c>
      <c r="D180520" s="1">
        <v>55</v>
      </c>
      <c r="E180520" s="1">
        <v>804414</v>
      </c>
      <c r="F180520" s="1">
        <v>7363271</v>
      </c>
      <c r="G180520" s="3" t="s">
        <v>101727</v>
      </c>
    </row>
    <row r="180521" spans="1:7" x14ac:dyDescent="0.25">
      <c r="A180521" s="3">
        <v>502748</v>
      </c>
      <c r="B180521" s="2">
        <v>-23.847221999999999</v>
      </c>
      <c r="C180521" s="2">
        <v>149.986514</v>
      </c>
      <c r="D180521" s="1">
        <v>55</v>
      </c>
      <c r="E180521" s="1">
        <v>804214</v>
      </c>
      <c r="F180521" s="1">
        <v>7359471</v>
      </c>
      <c r="G180521" s="3" t="s">
        <v>101728</v>
      </c>
    </row>
    <row r="180522" spans="1:7" x14ac:dyDescent="0.25">
      <c r="A180522" s="3">
        <v>502749</v>
      </c>
      <c r="B180522" s="2">
        <v>-23.807193999999999</v>
      </c>
      <c r="C180522" s="2">
        <v>149.90909199999999</v>
      </c>
      <c r="D180522" s="1">
        <v>55</v>
      </c>
      <c r="E180522" s="1">
        <v>796414</v>
      </c>
      <c r="F180522" s="1">
        <v>7364071</v>
      </c>
      <c r="G180522" s="3" t="s">
        <v>101729</v>
      </c>
    </row>
    <row r="180523" spans="1:7" x14ac:dyDescent="0.25">
      <c r="A180523" s="3">
        <v>502750</v>
      </c>
      <c r="B180523" s="2">
        <v>-23.658808000000001</v>
      </c>
      <c r="C180523" s="2">
        <v>149.88130200000001</v>
      </c>
      <c r="D180523" s="1">
        <v>55</v>
      </c>
      <c r="E180523" s="1">
        <v>793914</v>
      </c>
      <c r="F180523" s="1">
        <v>7380571</v>
      </c>
      <c r="G180523" s="3" t="s">
        <v>101730</v>
      </c>
    </row>
    <row r="180524" spans="1:7" x14ac:dyDescent="0.25">
      <c r="A180524" s="3">
        <v>502751</v>
      </c>
      <c r="B180524" s="2">
        <v>-23.630174</v>
      </c>
      <c r="C180524" s="2">
        <v>149.867941</v>
      </c>
      <c r="D180524" s="1">
        <v>55</v>
      </c>
      <c r="E180524" s="1">
        <v>792614</v>
      </c>
      <c r="F180524" s="1">
        <v>7383771</v>
      </c>
      <c r="G180524" s="3" t="s">
        <v>101731</v>
      </c>
    </row>
    <row r="180525" spans="1:7" x14ac:dyDescent="0.25">
      <c r="A180525" s="3">
        <v>502752</v>
      </c>
      <c r="B180525" s="2">
        <v>-23.633026999999998</v>
      </c>
      <c r="C180525" s="2">
        <v>149.86016900000001</v>
      </c>
      <c r="D180525" s="1">
        <v>55</v>
      </c>
      <c r="E180525" s="1">
        <v>791814</v>
      </c>
      <c r="F180525" s="1">
        <v>7383471</v>
      </c>
      <c r="G180525" s="3" t="s">
        <v>101732</v>
      </c>
    </row>
    <row r="180526" spans="1:7" x14ac:dyDescent="0.25">
      <c r="A180526" s="3">
        <v>502753</v>
      </c>
      <c r="B180526" s="2">
        <v>-23.632299</v>
      </c>
      <c r="C180526" s="2">
        <v>149.89933300000001</v>
      </c>
      <c r="D180526" s="1">
        <v>55</v>
      </c>
      <c r="E180526" s="1">
        <v>795814</v>
      </c>
      <c r="F180526" s="1">
        <v>7383471</v>
      </c>
      <c r="G180526" s="3" t="s">
        <v>101733</v>
      </c>
    </row>
    <row r="180527" spans="1:7" x14ac:dyDescent="0.25">
      <c r="A180527" s="3">
        <v>502754</v>
      </c>
      <c r="B180527" s="2">
        <v>-23.641850000000002</v>
      </c>
      <c r="C180527" s="2">
        <v>149.87113500000001</v>
      </c>
      <c r="D180527" s="1">
        <v>55</v>
      </c>
      <c r="E180527" s="1">
        <v>792914</v>
      </c>
      <c r="F180527" s="1">
        <v>7382471</v>
      </c>
      <c r="G180527" s="3" t="s">
        <v>101734</v>
      </c>
    </row>
    <row r="180528" spans="1:7" x14ac:dyDescent="0.25">
      <c r="A180528" s="3">
        <v>502755</v>
      </c>
      <c r="B180528" s="2">
        <v>-23.603431</v>
      </c>
      <c r="C180528" s="2">
        <v>149.946686</v>
      </c>
      <c r="D180528" s="1">
        <v>55</v>
      </c>
      <c r="E180528" s="1">
        <v>800714</v>
      </c>
      <c r="F180528" s="1">
        <v>7386571</v>
      </c>
      <c r="G180528" s="3" t="s">
        <v>101735</v>
      </c>
    </row>
    <row r="180529" spans="1:7" x14ac:dyDescent="0.25">
      <c r="A180529" s="3">
        <v>502756</v>
      </c>
      <c r="B180529" s="2">
        <v>-23.611439000000001</v>
      </c>
      <c r="C180529" s="2">
        <v>149.952742</v>
      </c>
      <c r="D180529" s="1">
        <v>55</v>
      </c>
      <c r="E180529" s="1">
        <v>801314</v>
      </c>
      <c r="F180529" s="1">
        <v>7385671</v>
      </c>
      <c r="G180529" s="3" t="s">
        <v>101736</v>
      </c>
    </row>
    <row r="180530" spans="1:7" x14ac:dyDescent="0.25">
      <c r="A180530" s="3">
        <v>502757</v>
      </c>
      <c r="B180530" s="2">
        <v>-23.678377000000001</v>
      </c>
      <c r="C180530" s="2">
        <v>149.944444</v>
      </c>
      <c r="D180530" s="1">
        <v>55</v>
      </c>
      <c r="E180530" s="1">
        <v>800314</v>
      </c>
      <c r="F180530" s="1">
        <v>7378271</v>
      </c>
      <c r="G180530" s="3" t="s">
        <v>101737</v>
      </c>
    </row>
    <row r="180531" spans="1:7" x14ac:dyDescent="0.25">
      <c r="A180531" s="3">
        <v>502767</v>
      </c>
      <c r="B180531" s="2">
        <v>-23.549779999999998</v>
      </c>
      <c r="C180531" s="2">
        <v>149.96800200000001</v>
      </c>
      <c r="D180531" s="1">
        <v>55</v>
      </c>
      <c r="E180531" s="1">
        <v>803014</v>
      </c>
      <c r="F180531" s="1">
        <v>7392471</v>
      </c>
      <c r="G180531" s="3" t="s">
        <v>100584</v>
      </c>
    </row>
    <row r="180532" spans="1:7" x14ac:dyDescent="0.25">
      <c r="A180532" s="3">
        <v>502758</v>
      </c>
      <c r="B180532" s="2">
        <v>-23.541736</v>
      </c>
      <c r="C180532" s="2">
        <v>149.96390600000001</v>
      </c>
      <c r="D180532" s="1">
        <v>55</v>
      </c>
      <c r="E180532" s="1">
        <v>802614</v>
      </c>
      <c r="F180532" s="1">
        <v>7393371</v>
      </c>
      <c r="G180532" s="3" t="s">
        <v>101738</v>
      </c>
    </row>
    <row r="180533" spans="1:7" x14ac:dyDescent="0.25">
      <c r="A180533" s="3">
        <v>500650</v>
      </c>
      <c r="B180533" s="2">
        <v>-24.018571999999999</v>
      </c>
      <c r="C180533" s="2">
        <v>150.575963</v>
      </c>
      <c r="D180533" s="1">
        <v>56</v>
      </c>
      <c r="E180533" s="1">
        <v>253434</v>
      </c>
      <c r="F180533" s="1">
        <v>7341584</v>
      </c>
      <c r="G180533" s="3" t="s">
        <v>104110</v>
      </c>
    </row>
    <row r="180534" spans="1:7" x14ac:dyDescent="0.25">
      <c r="A180534" s="3">
        <v>500651</v>
      </c>
      <c r="B180534" s="2">
        <v>-24.026810000000001</v>
      </c>
      <c r="C180534" s="2">
        <v>150.654425</v>
      </c>
      <c r="D180534" s="1">
        <v>56</v>
      </c>
      <c r="E180534" s="1">
        <v>261433</v>
      </c>
      <c r="F180534" s="1">
        <v>7340807</v>
      </c>
      <c r="G180534" s="3" t="s">
        <v>104111</v>
      </c>
    </row>
    <row r="180535" spans="1:7" x14ac:dyDescent="0.25">
      <c r="A180535" s="3">
        <v>500652</v>
      </c>
      <c r="B180535" s="2">
        <v>-24.060918999999998</v>
      </c>
      <c r="C180535" s="2">
        <v>150.56429700000001</v>
      </c>
      <c r="D180535" s="1">
        <v>56</v>
      </c>
      <c r="E180535" s="1">
        <v>252328</v>
      </c>
      <c r="F180535" s="1">
        <v>7336872</v>
      </c>
      <c r="G180535" s="3" t="s">
        <v>104112</v>
      </c>
    </row>
    <row r="180536" spans="1:7" x14ac:dyDescent="0.25">
      <c r="A180536" s="3">
        <v>500653</v>
      </c>
      <c r="B180536" s="2">
        <v>-24.060988999999999</v>
      </c>
      <c r="C180536" s="2">
        <v>150.651511</v>
      </c>
      <c r="D180536" s="1">
        <v>56</v>
      </c>
      <c r="E180536" s="1">
        <v>261200</v>
      </c>
      <c r="F180536" s="1">
        <v>7337016</v>
      </c>
      <c r="G180536" s="3" t="s">
        <v>104113</v>
      </c>
    </row>
    <row r="180537" spans="1:7" x14ac:dyDescent="0.25">
      <c r="A180537" s="3">
        <v>500654</v>
      </c>
      <c r="B180537" s="2">
        <v>-24.170926999999999</v>
      </c>
      <c r="C180537" s="2">
        <v>150.59322499999999</v>
      </c>
      <c r="D180537" s="1">
        <v>56</v>
      </c>
      <c r="E180537" s="1">
        <v>255480</v>
      </c>
      <c r="F180537" s="1">
        <v>7324736</v>
      </c>
      <c r="G180537" s="3" t="s">
        <v>104114</v>
      </c>
    </row>
    <row r="180538" spans="1:7" x14ac:dyDescent="0.25">
      <c r="A180538" s="3">
        <v>500655</v>
      </c>
      <c r="B180538" s="2">
        <v>-24.170293999999998</v>
      </c>
      <c r="C180538" s="2">
        <v>150.600517</v>
      </c>
      <c r="D180538" s="1">
        <v>56</v>
      </c>
      <c r="E180538" s="1">
        <v>256220</v>
      </c>
      <c r="F180538" s="1">
        <v>7324819</v>
      </c>
      <c r="G180538" s="3" t="s">
        <v>104115</v>
      </c>
    </row>
    <row r="180539" spans="1:7" x14ac:dyDescent="0.25">
      <c r="A180539" s="3">
        <v>500656</v>
      </c>
      <c r="B180539" s="2">
        <v>-24.015867</v>
      </c>
      <c r="C180539" s="2">
        <v>150.52336299999999</v>
      </c>
      <c r="D180539" s="1">
        <v>56</v>
      </c>
      <c r="E180539" s="1">
        <v>248076</v>
      </c>
      <c r="F180539" s="1">
        <v>7341791</v>
      </c>
      <c r="G180539" s="3" t="s">
        <v>104116</v>
      </c>
    </row>
    <row r="180540" spans="1:7" x14ac:dyDescent="0.25">
      <c r="A180540" s="3">
        <v>500657</v>
      </c>
      <c r="B180540" s="2">
        <v>-24.063164</v>
      </c>
      <c r="C180540" s="2">
        <v>150.56123600000001</v>
      </c>
      <c r="D180540" s="1">
        <v>56</v>
      </c>
      <c r="E180540" s="1">
        <v>252021</v>
      </c>
      <c r="F180540" s="1">
        <v>7336618</v>
      </c>
      <c r="G180540" s="3" t="s">
        <v>104117</v>
      </c>
    </row>
    <row r="180541" spans="1:7" x14ac:dyDescent="0.25">
      <c r="A180541" s="3">
        <v>500658</v>
      </c>
      <c r="B180541" s="2">
        <v>-24.015232999999998</v>
      </c>
      <c r="C180541" s="2">
        <v>150.592702</v>
      </c>
      <c r="D180541" s="1">
        <v>56</v>
      </c>
      <c r="E180541" s="1">
        <v>255131</v>
      </c>
      <c r="F180541" s="1">
        <v>7341983</v>
      </c>
      <c r="G180541" s="3" t="s">
        <v>104118</v>
      </c>
    </row>
    <row r="180542" spans="1:7" x14ac:dyDescent="0.25">
      <c r="A180542" s="3">
        <v>500659</v>
      </c>
      <c r="B180542" s="2">
        <v>-24.013786</v>
      </c>
      <c r="C180542" s="2">
        <v>150.6138</v>
      </c>
      <c r="D180542" s="1">
        <v>56</v>
      </c>
      <c r="E180542" s="1">
        <v>257275</v>
      </c>
      <c r="F180542" s="1">
        <v>7342180</v>
      </c>
      <c r="G180542" s="3" t="s">
        <v>104119</v>
      </c>
    </row>
    <row r="180543" spans="1:7" x14ac:dyDescent="0.25">
      <c r="A180543" s="3">
        <v>500660</v>
      </c>
      <c r="B180543" s="2">
        <v>-24.015889000000001</v>
      </c>
      <c r="C180543" s="2">
        <v>150.638633</v>
      </c>
      <c r="D180543" s="1">
        <v>56</v>
      </c>
      <c r="E180543" s="1">
        <v>259806</v>
      </c>
      <c r="F180543" s="1">
        <v>7341990</v>
      </c>
      <c r="G180543" s="3" t="s">
        <v>104120</v>
      </c>
    </row>
    <row r="180544" spans="1:7" x14ac:dyDescent="0.25">
      <c r="A180544" s="3">
        <v>500661</v>
      </c>
      <c r="B180544" s="2">
        <v>-24.026769000000002</v>
      </c>
      <c r="C180544" s="2">
        <v>150.65174200000001</v>
      </c>
      <c r="D180544" s="1">
        <v>56</v>
      </c>
      <c r="E180544" s="1">
        <v>261160</v>
      </c>
      <c r="F180544" s="1">
        <v>7340807</v>
      </c>
      <c r="G180544" s="3" t="s">
        <v>100100</v>
      </c>
    </row>
    <row r="180545" spans="1:7" x14ac:dyDescent="0.25">
      <c r="A180545" s="3">
        <v>500662</v>
      </c>
      <c r="B180545" s="2">
        <v>-24.17306</v>
      </c>
      <c r="C180545" s="2">
        <v>150.60772800000001</v>
      </c>
      <c r="D180545" s="1">
        <v>56</v>
      </c>
      <c r="E180545" s="1">
        <v>256958</v>
      </c>
      <c r="F180545" s="1">
        <v>7324525</v>
      </c>
      <c r="G180545" s="3" t="s">
        <v>100101</v>
      </c>
    </row>
    <row r="180546" spans="1:7" x14ac:dyDescent="0.25">
      <c r="A180546" s="3">
        <v>500663</v>
      </c>
      <c r="B180546" s="2">
        <v>-24.180119000000001</v>
      </c>
      <c r="C180546" s="2">
        <v>150.63426100000001</v>
      </c>
      <c r="D180546" s="1">
        <v>56</v>
      </c>
      <c r="E180546" s="1">
        <v>259668</v>
      </c>
      <c r="F180546" s="1">
        <v>7323789</v>
      </c>
      <c r="G180546" s="3" t="s">
        <v>100102</v>
      </c>
    </row>
    <row r="180547" spans="1:7" x14ac:dyDescent="0.25">
      <c r="A180547" s="3">
        <v>500664</v>
      </c>
      <c r="B180547" s="2">
        <v>-24.280774000000001</v>
      </c>
      <c r="C180547" s="2">
        <v>150.63654399999999</v>
      </c>
      <c r="D180547" s="1">
        <v>56</v>
      </c>
      <c r="E180547" s="1">
        <v>260089</v>
      </c>
      <c r="F180547" s="1">
        <v>7312642</v>
      </c>
      <c r="G180547" s="3" t="s">
        <v>100103</v>
      </c>
    </row>
    <row r="180548" spans="1:7" x14ac:dyDescent="0.25">
      <c r="A180548" s="3">
        <v>500665</v>
      </c>
      <c r="B180548" s="2">
        <v>-24.328330000000001</v>
      </c>
      <c r="C180548" s="2">
        <v>150.663444</v>
      </c>
      <c r="D180548" s="1">
        <v>56</v>
      </c>
      <c r="E180548" s="1">
        <v>262909</v>
      </c>
      <c r="F180548" s="1">
        <v>7307420</v>
      </c>
      <c r="G180548" s="3" t="s">
        <v>100104</v>
      </c>
    </row>
    <row r="180549" spans="1:7" x14ac:dyDescent="0.25">
      <c r="A180549" s="3">
        <v>500666</v>
      </c>
      <c r="B180549" s="2">
        <v>-24.323322000000001</v>
      </c>
      <c r="C180549" s="2">
        <v>150.69295</v>
      </c>
      <c r="D180549" s="1">
        <v>56</v>
      </c>
      <c r="E180549" s="1">
        <v>265895</v>
      </c>
      <c r="F180549" s="1">
        <v>7308025</v>
      </c>
      <c r="G180549" s="3" t="s">
        <v>100105</v>
      </c>
    </row>
    <row r="180550" spans="1:7" x14ac:dyDescent="0.25">
      <c r="A180550" s="3">
        <v>500667</v>
      </c>
      <c r="B180550" s="2">
        <v>-24.308713999999998</v>
      </c>
      <c r="C180550" s="2">
        <v>150.70230599999999</v>
      </c>
      <c r="D180550" s="1">
        <v>56</v>
      </c>
      <c r="E180550" s="1">
        <v>266818</v>
      </c>
      <c r="F180550" s="1">
        <v>7309659</v>
      </c>
      <c r="G180550" s="3" t="s">
        <v>100106</v>
      </c>
    </row>
    <row r="180551" spans="1:7" x14ac:dyDescent="0.25">
      <c r="A180551" s="3">
        <v>500668</v>
      </c>
      <c r="B180551" s="2">
        <v>-24.279374000000001</v>
      </c>
      <c r="C180551" s="2">
        <v>150.63187199999999</v>
      </c>
      <c r="D180551" s="1">
        <v>56</v>
      </c>
      <c r="E180551" s="1">
        <v>259612</v>
      </c>
      <c r="F180551" s="1">
        <v>7312789</v>
      </c>
      <c r="G180551" s="3" t="s">
        <v>100107</v>
      </c>
    </row>
    <row r="180552" spans="1:7" x14ac:dyDescent="0.25">
      <c r="A180552" s="3">
        <v>500669</v>
      </c>
      <c r="B180552" s="2">
        <v>-24.308494</v>
      </c>
      <c r="C180552" s="2">
        <v>150.69433000000001</v>
      </c>
      <c r="D180552" s="1">
        <v>56</v>
      </c>
      <c r="E180552" s="1">
        <v>266008</v>
      </c>
      <c r="F180552" s="1">
        <v>7309670</v>
      </c>
      <c r="G180552" s="3" t="s">
        <v>100366</v>
      </c>
    </row>
    <row r="180553" spans="1:7" x14ac:dyDescent="0.25">
      <c r="A180553" s="3">
        <v>500670</v>
      </c>
      <c r="B180553" s="2">
        <v>-24.359303000000001</v>
      </c>
      <c r="C180553" s="2">
        <v>150.71265600000001</v>
      </c>
      <c r="D180553" s="1">
        <v>56</v>
      </c>
      <c r="E180553" s="1">
        <v>267961</v>
      </c>
      <c r="F180553" s="1">
        <v>7304072</v>
      </c>
      <c r="G180553" s="3" t="s">
        <v>100367</v>
      </c>
    </row>
    <row r="180554" spans="1:7" x14ac:dyDescent="0.25">
      <c r="A180554" s="3">
        <v>500671</v>
      </c>
      <c r="B180554" s="2">
        <v>-24.367840999999999</v>
      </c>
      <c r="C180554" s="2">
        <v>150.73589699999999</v>
      </c>
      <c r="D180554" s="1">
        <v>56</v>
      </c>
      <c r="E180554" s="1">
        <v>270335</v>
      </c>
      <c r="F180554" s="1">
        <v>7303165</v>
      </c>
      <c r="G180554" s="3" t="s">
        <v>100368</v>
      </c>
    </row>
    <row r="180555" spans="1:7" x14ac:dyDescent="0.25">
      <c r="A180555" s="3">
        <v>500672</v>
      </c>
      <c r="B180555" s="2">
        <v>-24.029119000000001</v>
      </c>
      <c r="C180555" s="2">
        <v>150.822383</v>
      </c>
      <c r="D180555" s="1">
        <v>56</v>
      </c>
      <c r="E180555" s="1">
        <v>278526</v>
      </c>
      <c r="F180555" s="1">
        <v>7340826</v>
      </c>
      <c r="G180555" s="3" t="s">
        <v>100369</v>
      </c>
    </row>
    <row r="180556" spans="1:7" x14ac:dyDescent="0.25">
      <c r="A180556" s="3">
        <v>500673</v>
      </c>
      <c r="B180556" s="2">
        <v>-24.307606</v>
      </c>
      <c r="C180556" s="2">
        <v>150.78914399999999</v>
      </c>
      <c r="D180556" s="1">
        <v>56</v>
      </c>
      <c r="E180556" s="1">
        <v>275631</v>
      </c>
      <c r="F180556" s="1">
        <v>7309925</v>
      </c>
      <c r="G180556" s="3" t="s">
        <v>100370</v>
      </c>
    </row>
    <row r="180557" spans="1:7" x14ac:dyDescent="0.25">
      <c r="A180557" s="3">
        <v>500674</v>
      </c>
      <c r="B180557" s="2">
        <v>-24.289425000000001</v>
      </c>
      <c r="C180557" s="2">
        <v>150.82800800000001</v>
      </c>
      <c r="D180557" s="1">
        <v>56</v>
      </c>
      <c r="E180557" s="1">
        <v>279545</v>
      </c>
      <c r="F180557" s="1">
        <v>7312001</v>
      </c>
      <c r="G180557" s="3" t="s">
        <v>100371</v>
      </c>
    </row>
    <row r="180558" spans="1:7" x14ac:dyDescent="0.25">
      <c r="A180558" s="3">
        <v>500675</v>
      </c>
      <c r="B180558" s="2">
        <v>-24.289805000000001</v>
      </c>
      <c r="C180558" s="2">
        <v>150.82995199999999</v>
      </c>
      <c r="D180558" s="1">
        <v>56</v>
      </c>
      <c r="E180558" s="1">
        <v>279743</v>
      </c>
      <c r="F180558" s="1">
        <v>7311962</v>
      </c>
      <c r="G180558" s="3" t="s">
        <v>100372</v>
      </c>
    </row>
    <row r="180559" spans="1:7" x14ac:dyDescent="0.25">
      <c r="A180559" s="3">
        <v>500676</v>
      </c>
      <c r="B180559" s="2">
        <v>-24.300294000000001</v>
      </c>
      <c r="C180559" s="2">
        <v>150.888047</v>
      </c>
      <c r="D180559" s="1">
        <v>56</v>
      </c>
      <c r="E180559" s="1">
        <v>285659</v>
      </c>
      <c r="F180559" s="1">
        <v>7310891</v>
      </c>
      <c r="G180559" s="3" t="s">
        <v>100373</v>
      </c>
    </row>
    <row r="180560" spans="1:7" x14ac:dyDescent="0.25">
      <c r="A180560" s="3">
        <v>500677</v>
      </c>
      <c r="B180560" s="2">
        <v>-24.448675000000001</v>
      </c>
      <c r="C180560" s="2">
        <v>150.817566</v>
      </c>
      <c r="D180560" s="1">
        <v>56</v>
      </c>
      <c r="E180560" s="1">
        <v>278763</v>
      </c>
      <c r="F180560" s="1">
        <v>7294344</v>
      </c>
      <c r="G180560" s="3" t="s">
        <v>100374</v>
      </c>
    </row>
    <row r="180561" spans="1:7" x14ac:dyDescent="0.25">
      <c r="A180561" s="3">
        <v>500678</v>
      </c>
      <c r="B180561" s="2">
        <v>-24.454464000000002</v>
      </c>
      <c r="C180561" s="2">
        <v>150.84147999999999</v>
      </c>
      <c r="D180561" s="1">
        <v>56</v>
      </c>
      <c r="E180561" s="1">
        <v>281198</v>
      </c>
      <c r="F180561" s="1">
        <v>7293740</v>
      </c>
      <c r="G180561" s="3" t="s">
        <v>100375</v>
      </c>
    </row>
    <row r="180562" spans="1:7" x14ac:dyDescent="0.25">
      <c r="A180562" s="3">
        <v>500679</v>
      </c>
      <c r="B180562" s="2">
        <v>-24.473182999999999</v>
      </c>
      <c r="C180562" s="2">
        <v>150.81730200000001</v>
      </c>
      <c r="D180562" s="1">
        <v>56</v>
      </c>
      <c r="E180562" s="1">
        <v>278779</v>
      </c>
      <c r="F180562" s="1">
        <v>7291628</v>
      </c>
      <c r="G180562" s="3" t="s">
        <v>100376</v>
      </c>
    </row>
    <row r="180563" spans="1:7" x14ac:dyDescent="0.25">
      <c r="A180563" s="3">
        <v>500680</v>
      </c>
      <c r="B180563" s="2">
        <v>-24.310067</v>
      </c>
      <c r="C180563" s="2">
        <v>150.77428800000001</v>
      </c>
      <c r="D180563" s="1">
        <v>56</v>
      </c>
      <c r="E180563" s="1">
        <v>274127</v>
      </c>
      <c r="F180563" s="1">
        <v>7309628</v>
      </c>
      <c r="G180563" s="3" t="s">
        <v>100377</v>
      </c>
    </row>
    <row r="180564" spans="1:7" x14ac:dyDescent="0.25">
      <c r="A180564" s="3">
        <v>500681</v>
      </c>
      <c r="B180564" s="2">
        <v>-24.292138999999999</v>
      </c>
      <c r="C180564" s="2">
        <v>150.828327</v>
      </c>
      <c r="D180564" s="1">
        <v>56</v>
      </c>
      <c r="E180564" s="1">
        <v>279582</v>
      </c>
      <c r="F180564" s="1">
        <v>7311701</v>
      </c>
      <c r="G180564" s="3" t="s">
        <v>100378</v>
      </c>
    </row>
    <row r="180565" spans="1:7" x14ac:dyDescent="0.25">
      <c r="A180565" s="3">
        <v>500682</v>
      </c>
      <c r="B180565" s="2">
        <v>-24.316327999999999</v>
      </c>
      <c r="C180565" s="2">
        <v>150.85283899999999</v>
      </c>
      <c r="D180565" s="1">
        <v>56</v>
      </c>
      <c r="E180565" s="1">
        <v>282112</v>
      </c>
      <c r="F180565" s="1">
        <v>7309060</v>
      </c>
      <c r="G180565" s="3" t="s">
        <v>100379</v>
      </c>
    </row>
    <row r="180566" spans="1:7" x14ac:dyDescent="0.25">
      <c r="A180566" s="3">
        <v>500683</v>
      </c>
      <c r="B180566" s="2">
        <v>-24.302741999999999</v>
      </c>
      <c r="C180566" s="2">
        <v>150.88746599999999</v>
      </c>
      <c r="D180566" s="1">
        <v>56</v>
      </c>
      <c r="E180566" s="1">
        <v>285604</v>
      </c>
      <c r="F180566" s="1">
        <v>7310619</v>
      </c>
      <c r="G180566" s="3" t="s">
        <v>100380</v>
      </c>
    </row>
    <row r="180567" spans="1:7" x14ac:dyDescent="0.25">
      <c r="A180567" s="3">
        <v>500684</v>
      </c>
      <c r="B180567" s="2">
        <v>-24.297329999999999</v>
      </c>
      <c r="C180567" s="2">
        <v>150.89574099999999</v>
      </c>
      <c r="D180567" s="1">
        <v>56</v>
      </c>
      <c r="E180567" s="1">
        <v>286435</v>
      </c>
      <c r="F180567" s="1">
        <v>7311231</v>
      </c>
      <c r="G180567" s="3" t="s">
        <v>100381</v>
      </c>
    </row>
    <row r="180568" spans="1:7" x14ac:dyDescent="0.25">
      <c r="A180568" s="3">
        <v>500685</v>
      </c>
      <c r="B180568" s="2">
        <v>-24.272752000000001</v>
      </c>
      <c r="C180568" s="2">
        <v>150.84396100000001</v>
      </c>
      <c r="D180568" s="1">
        <v>56</v>
      </c>
      <c r="E180568" s="1">
        <v>281136</v>
      </c>
      <c r="F180568" s="1">
        <v>7313873</v>
      </c>
      <c r="G180568" s="3" t="s">
        <v>100382</v>
      </c>
    </row>
    <row r="180569" spans="1:7" x14ac:dyDescent="0.25">
      <c r="A180569" s="3">
        <v>500686</v>
      </c>
      <c r="B180569" s="2">
        <v>-24.400991999999999</v>
      </c>
      <c r="C180569" s="2">
        <v>150.83481900000001</v>
      </c>
      <c r="D180569" s="1">
        <v>56</v>
      </c>
      <c r="E180569" s="1">
        <v>280430</v>
      </c>
      <c r="F180569" s="1">
        <v>7299653</v>
      </c>
      <c r="G180569" s="3" t="s">
        <v>100383</v>
      </c>
    </row>
    <row r="180570" spans="1:7" x14ac:dyDescent="0.25">
      <c r="A180570" s="3">
        <v>501622</v>
      </c>
      <c r="B180570" s="2">
        <v>-24.040565999999998</v>
      </c>
      <c r="C180570" s="2">
        <v>151.086927</v>
      </c>
      <c r="D180570" s="1">
        <v>56</v>
      </c>
      <c r="E180570" s="1">
        <v>305455</v>
      </c>
      <c r="F180570" s="1">
        <v>7339950</v>
      </c>
      <c r="G180570" s="3" t="s">
        <v>101028</v>
      </c>
    </row>
    <row r="180571" spans="1:7" x14ac:dyDescent="0.25">
      <c r="A180571" s="3">
        <v>501623</v>
      </c>
      <c r="B180571" s="2">
        <v>-24.032409999999999</v>
      </c>
      <c r="C180571" s="2">
        <v>151.09753900000001</v>
      </c>
      <c r="D180571" s="1">
        <v>56</v>
      </c>
      <c r="E180571" s="1">
        <v>306522</v>
      </c>
      <c r="F180571" s="1">
        <v>7340868</v>
      </c>
      <c r="G180571" s="3" t="s">
        <v>101029</v>
      </c>
    </row>
    <row r="180572" spans="1:7" x14ac:dyDescent="0.25">
      <c r="A180572" s="3">
        <v>501624</v>
      </c>
      <c r="B180572" s="2">
        <v>-24.026582999999999</v>
      </c>
      <c r="C180572" s="2">
        <v>151.101675</v>
      </c>
      <c r="D180572" s="1">
        <v>56</v>
      </c>
      <c r="E180572" s="1">
        <v>306934</v>
      </c>
      <c r="F180572" s="1">
        <v>7341519</v>
      </c>
      <c r="G180572" s="3" t="s">
        <v>101030</v>
      </c>
    </row>
    <row r="180573" spans="1:7" x14ac:dyDescent="0.25">
      <c r="A180573" s="3">
        <v>501625</v>
      </c>
      <c r="B180573" s="2">
        <v>-24.023637999999998</v>
      </c>
      <c r="C180573" s="2">
        <v>151.11171400000001</v>
      </c>
      <c r="D180573" s="1">
        <v>56</v>
      </c>
      <c r="E180573" s="1">
        <v>307951</v>
      </c>
      <c r="F180573" s="1">
        <v>7341859</v>
      </c>
      <c r="G180573" s="3" t="s">
        <v>101031</v>
      </c>
    </row>
    <row r="180574" spans="1:7" x14ac:dyDescent="0.25">
      <c r="A180574" s="3">
        <v>501626</v>
      </c>
      <c r="B180574" s="2">
        <v>-24.037918999999999</v>
      </c>
      <c r="C180574" s="2">
        <v>151.16653099999999</v>
      </c>
      <c r="D180574" s="1">
        <v>56</v>
      </c>
      <c r="E180574" s="1">
        <v>313548</v>
      </c>
      <c r="F180574" s="1">
        <v>7340351</v>
      </c>
      <c r="G180574" s="3" t="s">
        <v>101032</v>
      </c>
    </row>
    <row r="180575" spans="1:7" x14ac:dyDescent="0.25">
      <c r="A180575" s="3">
        <v>501627</v>
      </c>
      <c r="B180575" s="2">
        <v>-24.076146999999999</v>
      </c>
      <c r="C180575" s="2">
        <v>151.118763</v>
      </c>
      <c r="D180575" s="1">
        <v>56</v>
      </c>
      <c r="E180575" s="1">
        <v>308746</v>
      </c>
      <c r="F180575" s="1">
        <v>7336053</v>
      </c>
      <c r="G180575" s="3" t="s">
        <v>101033</v>
      </c>
    </row>
    <row r="180576" spans="1:7" x14ac:dyDescent="0.25">
      <c r="A180576" s="3">
        <v>501628</v>
      </c>
      <c r="B180576" s="2">
        <v>-24.082540999999999</v>
      </c>
      <c r="C180576" s="2">
        <v>151.10079200000001</v>
      </c>
      <c r="D180576" s="1">
        <v>56</v>
      </c>
      <c r="E180576" s="1">
        <v>306928</v>
      </c>
      <c r="F180576" s="1">
        <v>7335320</v>
      </c>
      <c r="G180576" s="3" t="s">
        <v>101034</v>
      </c>
    </row>
    <row r="180577" spans="1:7" x14ac:dyDescent="0.25">
      <c r="A180577" s="3">
        <v>501629</v>
      </c>
      <c r="B180577" s="2">
        <v>-24.096440999999999</v>
      </c>
      <c r="C180577" s="2">
        <v>151.11138600000001</v>
      </c>
      <c r="D180577" s="1">
        <v>56</v>
      </c>
      <c r="E180577" s="1">
        <v>308026</v>
      </c>
      <c r="F180577" s="1">
        <v>7333795</v>
      </c>
      <c r="G180577" s="3" t="s">
        <v>101035</v>
      </c>
    </row>
    <row r="180578" spans="1:7" x14ac:dyDescent="0.25">
      <c r="A180578" s="3">
        <v>501630</v>
      </c>
      <c r="B180578" s="2">
        <v>-24.112089000000001</v>
      </c>
      <c r="C180578" s="2">
        <v>151.101989</v>
      </c>
      <c r="D180578" s="1">
        <v>56</v>
      </c>
      <c r="E180578" s="1">
        <v>307094</v>
      </c>
      <c r="F180578" s="1">
        <v>7332049</v>
      </c>
      <c r="G180578" s="3" t="s">
        <v>101036</v>
      </c>
    </row>
    <row r="180579" spans="1:7" x14ac:dyDescent="0.25">
      <c r="A180579" s="3">
        <v>501631</v>
      </c>
      <c r="B180579" s="2">
        <v>-24.114322000000001</v>
      </c>
      <c r="C180579" s="2">
        <v>151.098444</v>
      </c>
      <c r="D180579" s="1">
        <v>56</v>
      </c>
      <c r="E180579" s="1">
        <v>306737</v>
      </c>
      <c r="F180579" s="1">
        <v>7331797</v>
      </c>
      <c r="G180579" s="3" t="s">
        <v>101037</v>
      </c>
    </row>
    <row r="180580" spans="1:7" x14ac:dyDescent="0.25">
      <c r="A180580" s="3">
        <v>501632</v>
      </c>
      <c r="B180580" s="2">
        <v>-24.115224999999999</v>
      </c>
      <c r="C180580" s="2">
        <v>151.08558300000001</v>
      </c>
      <c r="D180580" s="1">
        <v>56</v>
      </c>
      <c r="E180580" s="1">
        <v>305431</v>
      </c>
      <c r="F180580" s="1">
        <v>7331679</v>
      </c>
      <c r="G180580" s="3" t="s">
        <v>101038</v>
      </c>
    </row>
    <row r="180581" spans="1:7" x14ac:dyDescent="0.25">
      <c r="A180581" s="3">
        <v>501633</v>
      </c>
      <c r="B180581" s="2">
        <v>-24.091374999999999</v>
      </c>
      <c r="C180581" s="2">
        <v>151.08000799999999</v>
      </c>
      <c r="D180581" s="1">
        <v>56</v>
      </c>
      <c r="E180581" s="1">
        <v>304828</v>
      </c>
      <c r="F180581" s="1">
        <v>7334313</v>
      </c>
      <c r="G180581" s="3" t="s">
        <v>101039</v>
      </c>
    </row>
    <row r="180582" spans="1:7" x14ac:dyDescent="0.25">
      <c r="A180582" s="3">
        <v>501634</v>
      </c>
      <c r="B180582" s="2">
        <v>-24.091332999999999</v>
      </c>
      <c r="C180582" s="2">
        <v>151.061125</v>
      </c>
      <c r="D180582" s="1">
        <v>56</v>
      </c>
      <c r="E180582" s="1">
        <v>302908</v>
      </c>
      <c r="F180582" s="1">
        <v>7334291</v>
      </c>
      <c r="G180582" s="3" t="s">
        <v>99572</v>
      </c>
    </row>
    <row r="180583" spans="1:7" x14ac:dyDescent="0.25">
      <c r="A180583" s="3">
        <v>501635</v>
      </c>
      <c r="B180583" s="2">
        <v>-24.098675</v>
      </c>
      <c r="C180583" s="2">
        <v>151.03580500000001</v>
      </c>
      <c r="D180583" s="1">
        <v>56</v>
      </c>
      <c r="E180583" s="1">
        <v>300345</v>
      </c>
      <c r="F180583" s="1">
        <v>7333442</v>
      </c>
      <c r="G180583" s="3" t="s">
        <v>99573</v>
      </c>
    </row>
    <row r="180584" spans="1:7" x14ac:dyDescent="0.25">
      <c r="A180584" s="3">
        <v>501636</v>
      </c>
      <c r="B180584" s="2">
        <v>-24.103263999999999</v>
      </c>
      <c r="C180584" s="2">
        <v>151.00948600000001</v>
      </c>
      <c r="D180584" s="1">
        <v>56</v>
      </c>
      <c r="E180584" s="1">
        <v>297676</v>
      </c>
      <c r="F180584" s="1">
        <v>7332896</v>
      </c>
      <c r="G180584" s="3" t="s">
        <v>99574</v>
      </c>
    </row>
    <row r="180585" spans="1:7" x14ac:dyDescent="0.25">
      <c r="A180585" s="3">
        <v>501637</v>
      </c>
      <c r="B180585" s="2">
        <v>-24.0076</v>
      </c>
      <c r="C180585" s="2">
        <v>151.026174</v>
      </c>
      <c r="D180585" s="1">
        <v>56</v>
      </c>
      <c r="E180585" s="1">
        <v>299224</v>
      </c>
      <c r="F180585" s="1">
        <v>7343516</v>
      </c>
      <c r="G180585" s="3" t="s">
        <v>99575</v>
      </c>
    </row>
    <row r="180586" spans="1:7" x14ac:dyDescent="0.25">
      <c r="A180586" s="3">
        <v>501638</v>
      </c>
      <c r="B180586" s="2">
        <v>-24.266646999999999</v>
      </c>
      <c r="C180586" s="2">
        <v>151.005628</v>
      </c>
      <c r="D180586" s="1">
        <v>56</v>
      </c>
      <c r="E180586" s="1">
        <v>297542</v>
      </c>
      <c r="F180586" s="1">
        <v>7314793</v>
      </c>
      <c r="G180586" s="3" t="s">
        <v>99576</v>
      </c>
    </row>
    <row r="180587" spans="1:7" x14ac:dyDescent="0.25">
      <c r="A180587" s="3">
        <v>501639</v>
      </c>
      <c r="B180587" s="2">
        <v>-24.270785</v>
      </c>
      <c r="C180587" s="2">
        <v>151.02662699999999</v>
      </c>
      <c r="D180587" s="1">
        <v>56</v>
      </c>
      <c r="E180587" s="1">
        <v>299681</v>
      </c>
      <c r="F180587" s="1">
        <v>7314365</v>
      </c>
      <c r="G180587" s="3" t="s">
        <v>99577</v>
      </c>
    </row>
    <row r="180588" spans="1:7" x14ac:dyDescent="0.25">
      <c r="A180588" s="3">
        <v>501640</v>
      </c>
      <c r="B180588" s="2">
        <v>-24.259817000000002</v>
      </c>
      <c r="C180588" s="2">
        <v>151.030124</v>
      </c>
      <c r="D180588" s="1">
        <v>56</v>
      </c>
      <c r="E180588" s="1">
        <v>300019</v>
      </c>
      <c r="F180588" s="1">
        <v>7315585</v>
      </c>
      <c r="G180588" s="3" t="s">
        <v>99578</v>
      </c>
    </row>
    <row r="180589" spans="1:7" x14ac:dyDescent="0.25">
      <c r="A180589" s="3">
        <v>501641</v>
      </c>
      <c r="B180589" s="2">
        <v>-24.218129999999999</v>
      </c>
      <c r="C180589" s="2">
        <v>151.05647200000001</v>
      </c>
      <c r="D180589" s="1">
        <v>56</v>
      </c>
      <c r="E180589" s="1">
        <v>302630</v>
      </c>
      <c r="F180589" s="1">
        <v>7320240</v>
      </c>
      <c r="G180589" s="3" t="s">
        <v>99579</v>
      </c>
    </row>
    <row r="180590" spans="1:7" x14ac:dyDescent="0.25">
      <c r="A180590" s="3">
        <v>501642</v>
      </c>
      <c r="B180590" s="2">
        <v>-24.190583</v>
      </c>
      <c r="C180590" s="2">
        <v>151.03715500000001</v>
      </c>
      <c r="D180590" s="1">
        <v>56</v>
      </c>
      <c r="E180590" s="1">
        <v>300625</v>
      </c>
      <c r="F180590" s="1">
        <v>7323264</v>
      </c>
      <c r="G180590" s="3" t="s">
        <v>99580</v>
      </c>
    </row>
    <row r="180591" spans="1:7" x14ac:dyDescent="0.25">
      <c r="A180591" s="3">
        <v>501643</v>
      </c>
      <c r="B180591" s="2">
        <v>-24.211428000000002</v>
      </c>
      <c r="C180591" s="2">
        <v>151.08678599999999</v>
      </c>
      <c r="D180591" s="1">
        <v>56</v>
      </c>
      <c r="E180591" s="1">
        <v>305699</v>
      </c>
      <c r="F180591" s="1">
        <v>7321025</v>
      </c>
      <c r="G180591" s="3" t="s">
        <v>99581</v>
      </c>
    </row>
    <row r="180592" spans="1:7" x14ac:dyDescent="0.25">
      <c r="A180592" s="3">
        <v>501644</v>
      </c>
      <c r="B180592" s="2">
        <v>-24.226234999999999</v>
      </c>
      <c r="C180592" s="2">
        <v>151.08899700000001</v>
      </c>
      <c r="D180592" s="1">
        <v>56</v>
      </c>
      <c r="E180592" s="1">
        <v>305946</v>
      </c>
      <c r="F180592" s="1">
        <v>7319388</v>
      </c>
      <c r="G180592" s="3" t="s">
        <v>99582</v>
      </c>
    </row>
    <row r="180593" spans="1:7" x14ac:dyDescent="0.25">
      <c r="A180593" s="3">
        <v>501645</v>
      </c>
      <c r="B180593" s="2">
        <v>-24.193572</v>
      </c>
      <c r="C180593" s="2">
        <v>151.089877</v>
      </c>
      <c r="D180593" s="1">
        <v>56</v>
      </c>
      <c r="E180593" s="1">
        <v>305986</v>
      </c>
      <c r="F180593" s="1">
        <v>7323007</v>
      </c>
      <c r="G180593" s="3" t="s">
        <v>99583</v>
      </c>
    </row>
    <row r="180594" spans="1:7" x14ac:dyDescent="0.25">
      <c r="A180594" s="3">
        <v>501646</v>
      </c>
      <c r="B180594" s="2">
        <v>-24.177776999999999</v>
      </c>
      <c r="C180594" s="2">
        <v>151.08945199999999</v>
      </c>
      <c r="D180594" s="1">
        <v>56</v>
      </c>
      <c r="E180594" s="1">
        <v>305919</v>
      </c>
      <c r="F180594" s="1">
        <v>7324756</v>
      </c>
      <c r="G180594" s="3" t="s">
        <v>99584</v>
      </c>
    </row>
    <row r="180595" spans="1:7" x14ac:dyDescent="0.25">
      <c r="A180595" s="3">
        <v>501647</v>
      </c>
      <c r="B180595" s="2">
        <v>-24.165744</v>
      </c>
      <c r="C180595" s="2">
        <v>151.08663000000001</v>
      </c>
      <c r="D180595" s="1">
        <v>56</v>
      </c>
      <c r="E180595" s="1">
        <v>305614</v>
      </c>
      <c r="F180595" s="1">
        <v>7326085</v>
      </c>
      <c r="G180595" s="3" t="s">
        <v>99585</v>
      </c>
    </row>
    <row r="180596" spans="1:7" x14ac:dyDescent="0.25">
      <c r="A180596" s="3">
        <v>501648</v>
      </c>
      <c r="B180596" s="2">
        <v>-24.145211</v>
      </c>
      <c r="C180596" s="2">
        <v>151.07571899999999</v>
      </c>
      <c r="D180596" s="1">
        <v>56</v>
      </c>
      <c r="E180596" s="1">
        <v>304474</v>
      </c>
      <c r="F180596" s="1">
        <v>7328344</v>
      </c>
      <c r="G180596" s="3" t="s">
        <v>99586</v>
      </c>
    </row>
    <row r="180597" spans="1:7" x14ac:dyDescent="0.25">
      <c r="A180597" s="3">
        <v>501649</v>
      </c>
      <c r="B180597" s="2">
        <v>-24.257124999999998</v>
      </c>
      <c r="C180597" s="2">
        <v>151.11683500000001</v>
      </c>
      <c r="D180597" s="1">
        <v>56</v>
      </c>
      <c r="E180597" s="1">
        <v>308820</v>
      </c>
      <c r="F180597" s="1">
        <v>7316005</v>
      </c>
      <c r="G180597" s="3" t="s">
        <v>99587</v>
      </c>
    </row>
    <row r="180598" spans="1:7" x14ac:dyDescent="0.25">
      <c r="A180598" s="3">
        <v>501650</v>
      </c>
      <c r="B180598" s="2">
        <v>-24.181888000000001</v>
      </c>
      <c r="C180598" s="2">
        <v>151.16689700000001</v>
      </c>
      <c r="D180598" s="1">
        <v>56</v>
      </c>
      <c r="E180598" s="1">
        <v>313794</v>
      </c>
      <c r="F180598" s="1">
        <v>7324406</v>
      </c>
      <c r="G180598" s="3" t="s">
        <v>99588</v>
      </c>
    </row>
    <row r="180599" spans="1:7" x14ac:dyDescent="0.25">
      <c r="A180599" s="3">
        <v>501651</v>
      </c>
      <c r="B180599" s="2">
        <v>-24.172041</v>
      </c>
      <c r="C180599" s="2">
        <v>151.16492199999999</v>
      </c>
      <c r="D180599" s="1">
        <v>56</v>
      </c>
      <c r="E180599" s="1">
        <v>313579</v>
      </c>
      <c r="F180599" s="1">
        <v>7325494</v>
      </c>
      <c r="G180599" s="3" t="s">
        <v>99589</v>
      </c>
    </row>
    <row r="180600" spans="1:7" x14ac:dyDescent="0.25">
      <c r="A180600" s="3">
        <v>501652</v>
      </c>
      <c r="B180600" s="2">
        <v>-24.165744</v>
      </c>
      <c r="C180600" s="2">
        <v>151.17062200000001</v>
      </c>
      <c r="D180600" s="1">
        <v>56</v>
      </c>
      <c r="E180600" s="1">
        <v>314149</v>
      </c>
      <c r="F180600" s="1">
        <v>7326199</v>
      </c>
      <c r="G180600" s="3" t="s">
        <v>99590</v>
      </c>
    </row>
    <row r="180601" spans="1:7" x14ac:dyDescent="0.25">
      <c r="A180601" s="3">
        <v>501653</v>
      </c>
      <c r="B180601" s="2">
        <v>-24.165016999999999</v>
      </c>
      <c r="C180601" s="2">
        <v>151.17237399999999</v>
      </c>
      <c r="D180601" s="1">
        <v>56</v>
      </c>
      <c r="E180601" s="1">
        <v>314326</v>
      </c>
      <c r="F180601" s="1">
        <v>7326282</v>
      </c>
      <c r="G180601" s="3" t="s">
        <v>99591</v>
      </c>
    </row>
    <row r="180602" spans="1:7" x14ac:dyDescent="0.25">
      <c r="A180602" s="3">
        <v>501654</v>
      </c>
      <c r="B180602" s="2">
        <v>-24.128509999999999</v>
      </c>
      <c r="C180602" s="2">
        <v>151.18661900000001</v>
      </c>
      <c r="D180602" s="1">
        <v>56</v>
      </c>
      <c r="E180602" s="1">
        <v>315721</v>
      </c>
      <c r="F180602" s="1">
        <v>7330344</v>
      </c>
      <c r="G180602" s="3" t="s">
        <v>99592</v>
      </c>
    </row>
    <row r="180603" spans="1:7" x14ac:dyDescent="0.25">
      <c r="A180603" s="3">
        <v>501655</v>
      </c>
      <c r="B180603" s="2">
        <v>-24.119157999999999</v>
      </c>
      <c r="C180603" s="2">
        <v>151.17526000000001</v>
      </c>
      <c r="D180603" s="1">
        <v>56</v>
      </c>
      <c r="E180603" s="1">
        <v>314553</v>
      </c>
      <c r="F180603" s="1">
        <v>7331365</v>
      </c>
      <c r="G180603" s="3" t="s">
        <v>99593</v>
      </c>
    </row>
    <row r="180604" spans="1:7" x14ac:dyDescent="0.25">
      <c r="A180604" s="3">
        <v>501656</v>
      </c>
      <c r="B180604" s="2">
        <v>-24.118387999999999</v>
      </c>
      <c r="C180604" s="2">
        <v>151.15562499999999</v>
      </c>
      <c r="D180604" s="1">
        <v>56</v>
      </c>
      <c r="E180604" s="1">
        <v>312556</v>
      </c>
      <c r="F180604" s="1">
        <v>7331424</v>
      </c>
      <c r="G180604" s="3" t="s">
        <v>99594</v>
      </c>
    </row>
    <row r="180605" spans="1:7" x14ac:dyDescent="0.25">
      <c r="A180605" s="3">
        <v>501657</v>
      </c>
      <c r="B180605" s="2">
        <v>-24.097563999999998</v>
      </c>
      <c r="C180605" s="2">
        <v>151.17093299999999</v>
      </c>
      <c r="D180605" s="1">
        <v>56</v>
      </c>
      <c r="E180605" s="1">
        <v>314082</v>
      </c>
      <c r="F180605" s="1">
        <v>7333751</v>
      </c>
      <c r="G180605" s="3" t="s">
        <v>99595</v>
      </c>
    </row>
    <row r="180606" spans="1:7" x14ac:dyDescent="0.25">
      <c r="A180606" s="3">
        <v>501658</v>
      </c>
      <c r="B180606" s="2">
        <v>-24.096805</v>
      </c>
      <c r="C180606" s="2">
        <v>151.17932400000001</v>
      </c>
      <c r="D180606" s="1">
        <v>56</v>
      </c>
      <c r="E180606" s="1">
        <v>314934</v>
      </c>
      <c r="F180606" s="1">
        <v>7333846</v>
      </c>
      <c r="G180606" s="3" t="s">
        <v>99596</v>
      </c>
    </row>
    <row r="180607" spans="1:7" x14ac:dyDescent="0.25">
      <c r="A180607" s="3">
        <v>501659</v>
      </c>
      <c r="B180607" s="2">
        <v>-24.220960000000002</v>
      </c>
      <c r="C180607" s="2">
        <v>151.133939</v>
      </c>
      <c r="D180607" s="1">
        <v>56</v>
      </c>
      <c r="E180607" s="1">
        <v>310503</v>
      </c>
      <c r="F180607" s="1">
        <v>7320034</v>
      </c>
      <c r="G180607" s="3" t="s">
        <v>99597</v>
      </c>
    </row>
    <row r="180608" spans="1:7" x14ac:dyDescent="0.25">
      <c r="A180608" s="3">
        <v>501660</v>
      </c>
      <c r="B180608" s="2">
        <v>-24.298711000000001</v>
      </c>
      <c r="C180608" s="2">
        <v>151.03362200000001</v>
      </c>
      <c r="D180608" s="1">
        <v>56</v>
      </c>
      <c r="E180608" s="1">
        <v>300435</v>
      </c>
      <c r="F180608" s="1">
        <v>7311283</v>
      </c>
      <c r="G180608" s="3" t="s">
        <v>99598</v>
      </c>
    </row>
    <row r="180609" spans="1:7" x14ac:dyDescent="0.25">
      <c r="A180609" s="3">
        <v>501661</v>
      </c>
      <c r="B180609" s="2">
        <v>-24.305097</v>
      </c>
      <c r="C180609" s="2">
        <v>151.03452999999999</v>
      </c>
      <c r="D180609" s="1">
        <v>56</v>
      </c>
      <c r="E180609" s="1">
        <v>300537</v>
      </c>
      <c r="F180609" s="1">
        <v>7310577</v>
      </c>
      <c r="G180609" s="3" t="s">
        <v>99599</v>
      </c>
    </row>
    <row r="180610" spans="1:7" x14ac:dyDescent="0.25">
      <c r="A180610" s="3">
        <v>501662</v>
      </c>
      <c r="B180610" s="2">
        <v>-24.328907999999998</v>
      </c>
      <c r="C180610" s="2">
        <v>151.02033800000001</v>
      </c>
      <c r="D180610" s="1">
        <v>56</v>
      </c>
      <c r="E180610" s="1">
        <v>299134</v>
      </c>
      <c r="F180610" s="1">
        <v>7307919</v>
      </c>
      <c r="G180610" s="3" t="s">
        <v>99600</v>
      </c>
    </row>
    <row r="180611" spans="1:7" x14ac:dyDescent="0.25">
      <c r="A180611" s="3">
        <v>501663</v>
      </c>
      <c r="B180611" s="2">
        <v>-24.264461000000001</v>
      </c>
      <c r="C180611" s="2">
        <v>151.01638600000001</v>
      </c>
      <c r="D180611" s="1">
        <v>56</v>
      </c>
      <c r="E180611" s="1">
        <v>298631</v>
      </c>
      <c r="F180611" s="1">
        <v>7315051</v>
      </c>
      <c r="G180611" s="3" t="s">
        <v>99601</v>
      </c>
    </row>
    <row r="180612" spans="1:7" x14ac:dyDescent="0.25">
      <c r="A180612" s="3">
        <v>501664</v>
      </c>
      <c r="B180612" s="2">
        <v>-24.279119000000001</v>
      </c>
      <c r="C180612" s="2">
        <v>151.02464699999999</v>
      </c>
      <c r="D180612" s="1">
        <v>56</v>
      </c>
      <c r="E180612" s="1">
        <v>299493</v>
      </c>
      <c r="F180612" s="1">
        <v>7313440</v>
      </c>
      <c r="G180612" s="3" t="s">
        <v>99602</v>
      </c>
    </row>
    <row r="180613" spans="1:7" x14ac:dyDescent="0.25">
      <c r="A180613" s="3">
        <v>501665</v>
      </c>
      <c r="B180613" s="2">
        <v>-24.283463999999999</v>
      </c>
      <c r="C180613" s="2">
        <v>151.01922200000001</v>
      </c>
      <c r="D180613" s="1">
        <v>56</v>
      </c>
      <c r="E180613" s="1">
        <v>298949</v>
      </c>
      <c r="F180613" s="1">
        <v>7312951</v>
      </c>
      <c r="G180613" s="3" t="s">
        <v>99603</v>
      </c>
    </row>
    <row r="180614" spans="1:7" x14ac:dyDescent="0.25">
      <c r="A180614" s="3">
        <v>501666</v>
      </c>
      <c r="B180614" s="2">
        <v>-24.289497000000001</v>
      </c>
      <c r="C180614" s="2">
        <v>151.00357500000001</v>
      </c>
      <c r="D180614" s="1">
        <v>56</v>
      </c>
      <c r="E180614" s="1">
        <v>297370</v>
      </c>
      <c r="F180614" s="1">
        <v>7312260</v>
      </c>
      <c r="G180614" s="3" t="s">
        <v>100531</v>
      </c>
    </row>
    <row r="180615" spans="1:7" x14ac:dyDescent="0.25">
      <c r="A180615" s="3">
        <v>501667</v>
      </c>
      <c r="B180615" s="2">
        <v>-24.345065999999999</v>
      </c>
      <c r="C180615" s="2">
        <v>151.05624399999999</v>
      </c>
      <c r="D180615" s="1">
        <v>56</v>
      </c>
      <c r="E180615" s="1">
        <v>302803</v>
      </c>
      <c r="F180615" s="1">
        <v>7306180</v>
      </c>
      <c r="G180615" s="3" t="s">
        <v>100532</v>
      </c>
    </row>
    <row r="180616" spans="1:7" x14ac:dyDescent="0.25">
      <c r="A180616" s="3">
        <v>501668</v>
      </c>
      <c r="B180616" s="2">
        <v>-24.345544</v>
      </c>
      <c r="C180616" s="2">
        <v>151.04998900000001</v>
      </c>
      <c r="D180616" s="1">
        <v>56</v>
      </c>
      <c r="E180616" s="1">
        <v>302169</v>
      </c>
      <c r="F180616" s="1">
        <v>7306118</v>
      </c>
      <c r="G180616" s="3" t="s">
        <v>100533</v>
      </c>
    </row>
    <row r="180617" spans="1:7" x14ac:dyDescent="0.25">
      <c r="A180617" s="3">
        <v>501669</v>
      </c>
      <c r="B180617" s="2">
        <v>-24.368321999999999</v>
      </c>
      <c r="C180617" s="2">
        <v>151.078891</v>
      </c>
      <c r="D180617" s="1">
        <v>56</v>
      </c>
      <c r="E180617" s="1">
        <v>305137</v>
      </c>
      <c r="F180617" s="1">
        <v>7303636</v>
      </c>
      <c r="G180617" s="3" t="s">
        <v>100534</v>
      </c>
    </row>
    <row r="180618" spans="1:7" x14ac:dyDescent="0.25">
      <c r="A180618" s="3">
        <v>501670</v>
      </c>
      <c r="B180618" s="2">
        <v>-24.364397</v>
      </c>
      <c r="C180618" s="2">
        <v>151.08620500000001</v>
      </c>
      <c r="D180618" s="1">
        <v>56</v>
      </c>
      <c r="E180618" s="1">
        <v>305873</v>
      </c>
      <c r="F180618" s="1">
        <v>7304081</v>
      </c>
      <c r="G180618" s="3" t="s">
        <v>100535</v>
      </c>
    </row>
    <row r="180619" spans="1:7" x14ac:dyDescent="0.25">
      <c r="A180619" s="3">
        <v>501671</v>
      </c>
      <c r="B180619" s="2">
        <v>-24.418941</v>
      </c>
      <c r="C180619" s="2">
        <v>151.066464</v>
      </c>
      <c r="D180619" s="1">
        <v>56</v>
      </c>
      <c r="E180619" s="1">
        <v>303954</v>
      </c>
      <c r="F180619" s="1">
        <v>7298012</v>
      </c>
      <c r="G180619" s="3" t="s">
        <v>100536</v>
      </c>
    </row>
    <row r="180620" spans="1:7" x14ac:dyDescent="0.25">
      <c r="A180620" s="3">
        <v>501672</v>
      </c>
      <c r="B180620" s="2">
        <v>-24.418458000000001</v>
      </c>
      <c r="C180620" s="2">
        <v>151.07520500000001</v>
      </c>
      <c r="D180620" s="1">
        <v>56</v>
      </c>
      <c r="E180620" s="1">
        <v>304840</v>
      </c>
      <c r="F180620" s="1">
        <v>7298078</v>
      </c>
      <c r="G180620" s="3" t="s">
        <v>100537</v>
      </c>
    </row>
    <row r="180621" spans="1:7" x14ac:dyDescent="0.25">
      <c r="A180621" s="3">
        <v>501673</v>
      </c>
      <c r="B180621" s="2">
        <v>-24.421524000000002</v>
      </c>
      <c r="C180621" s="2">
        <v>151.094919</v>
      </c>
      <c r="D180621" s="1">
        <v>56</v>
      </c>
      <c r="E180621" s="1">
        <v>306844</v>
      </c>
      <c r="F180621" s="1">
        <v>7297766</v>
      </c>
      <c r="G180621" s="3" t="s">
        <v>100538</v>
      </c>
    </row>
    <row r="180622" spans="1:7" x14ac:dyDescent="0.25">
      <c r="A180622" s="3">
        <v>501674</v>
      </c>
      <c r="B180622" s="2">
        <v>-24.418434999999999</v>
      </c>
      <c r="C180622" s="2">
        <v>151.111572</v>
      </c>
      <c r="D180622" s="1">
        <v>56</v>
      </c>
      <c r="E180622" s="1">
        <v>308528</v>
      </c>
      <c r="F180622" s="1">
        <v>7298131</v>
      </c>
      <c r="G180622" s="3" t="s">
        <v>100735</v>
      </c>
    </row>
    <row r="180623" spans="1:7" x14ac:dyDescent="0.25">
      <c r="A180623" s="3">
        <v>501675</v>
      </c>
      <c r="B180623" s="2">
        <v>-24.409624999999998</v>
      </c>
      <c r="C180623" s="2">
        <v>151.131944</v>
      </c>
      <c r="D180623" s="1">
        <v>56</v>
      </c>
      <c r="E180623" s="1">
        <v>310581</v>
      </c>
      <c r="F180623" s="1">
        <v>7299135</v>
      </c>
      <c r="G180623" s="3" t="s">
        <v>100736</v>
      </c>
    </row>
    <row r="180624" spans="1:7" x14ac:dyDescent="0.25">
      <c r="A180624" s="3">
        <v>501676</v>
      </c>
      <c r="B180624" s="2">
        <v>-24.409683000000001</v>
      </c>
      <c r="C180624" s="2">
        <v>151.14689999999999</v>
      </c>
      <c r="D180624" s="1">
        <v>56</v>
      </c>
      <c r="E180624" s="1">
        <v>312098</v>
      </c>
      <c r="F180624" s="1">
        <v>7299149</v>
      </c>
      <c r="G180624" s="3" t="s">
        <v>100737</v>
      </c>
    </row>
    <row r="180625" spans="1:7" x14ac:dyDescent="0.25">
      <c r="A180625" s="3">
        <v>501677</v>
      </c>
      <c r="B180625" s="2">
        <v>-24.408656000000001</v>
      </c>
      <c r="C180625" s="2">
        <v>151.14121599999999</v>
      </c>
      <c r="D180625" s="1">
        <v>56</v>
      </c>
      <c r="E180625" s="1">
        <v>311520</v>
      </c>
      <c r="F180625" s="1">
        <v>7299255</v>
      </c>
      <c r="G180625" s="3" t="s">
        <v>100738</v>
      </c>
    </row>
    <row r="180626" spans="1:7" x14ac:dyDescent="0.25">
      <c r="A180626" s="3">
        <v>501678</v>
      </c>
      <c r="B180626" s="2">
        <v>-24.39235</v>
      </c>
      <c r="C180626" s="2">
        <v>151.12886599999999</v>
      </c>
      <c r="D180626" s="1">
        <v>56</v>
      </c>
      <c r="E180626" s="1">
        <v>310243</v>
      </c>
      <c r="F180626" s="1">
        <v>7301044</v>
      </c>
      <c r="G180626" s="3" t="s">
        <v>100739</v>
      </c>
    </row>
    <row r="180627" spans="1:7" x14ac:dyDescent="0.25">
      <c r="A180627" s="3">
        <v>501679</v>
      </c>
      <c r="B180627" s="2">
        <v>-24.385802000000002</v>
      </c>
      <c r="C180627" s="2">
        <v>151.13666900000001</v>
      </c>
      <c r="D180627" s="1">
        <v>56</v>
      </c>
      <c r="E180627" s="1">
        <v>311025</v>
      </c>
      <c r="F180627" s="1">
        <v>7301780</v>
      </c>
      <c r="G180627" s="3" t="s">
        <v>100740</v>
      </c>
    </row>
    <row r="180628" spans="1:7" x14ac:dyDescent="0.25">
      <c r="A180628" s="3">
        <v>501680</v>
      </c>
      <c r="B180628" s="2">
        <v>-24.376246999999999</v>
      </c>
      <c r="C180628" s="2">
        <v>151.15493900000001</v>
      </c>
      <c r="D180628" s="1">
        <v>56</v>
      </c>
      <c r="E180628" s="1">
        <v>312864</v>
      </c>
      <c r="F180628" s="1">
        <v>7302863</v>
      </c>
      <c r="G180628" s="3" t="s">
        <v>100741</v>
      </c>
    </row>
    <row r="180629" spans="1:7" x14ac:dyDescent="0.25">
      <c r="A180629" s="3">
        <v>501681</v>
      </c>
      <c r="B180629" s="2">
        <v>-24.380479999999999</v>
      </c>
      <c r="C180629" s="2">
        <v>151.19</v>
      </c>
      <c r="D180629" s="1">
        <v>56</v>
      </c>
      <c r="E180629" s="1">
        <v>316427</v>
      </c>
      <c r="F180629" s="1">
        <v>7302441</v>
      </c>
      <c r="G180629" s="3" t="s">
        <v>100742</v>
      </c>
    </row>
    <row r="180630" spans="1:7" x14ac:dyDescent="0.25">
      <c r="A180630" s="3">
        <v>501682</v>
      </c>
      <c r="B180630" s="2">
        <v>-24.393708</v>
      </c>
      <c r="C180630" s="2">
        <v>151.20819700000001</v>
      </c>
      <c r="D180630" s="1">
        <v>56</v>
      </c>
      <c r="E180630" s="1">
        <v>318292</v>
      </c>
      <c r="F180630" s="1">
        <v>7301000</v>
      </c>
      <c r="G180630" s="3" t="s">
        <v>100743</v>
      </c>
    </row>
    <row r="180631" spans="1:7" x14ac:dyDescent="0.25">
      <c r="A180631" s="3">
        <v>501683</v>
      </c>
      <c r="B180631" s="2">
        <v>-24.418305</v>
      </c>
      <c r="C180631" s="2">
        <v>151.22296600000001</v>
      </c>
      <c r="D180631" s="1">
        <v>56</v>
      </c>
      <c r="E180631" s="1">
        <v>319825</v>
      </c>
      <c r="F180631" s="1">
        <v>7298295</v>
      </c>
      <c r="G180631" s="3" t="s">
        <v>100744</v>
      </c>
    </row>
    <row r="180632" spans="1:7" x14ac:dyDescent="0.25">
      <c r="A180632" s="3">
        <v>501684</v>
      </c>
      <c r="B180632" s="2">
        <v>-24.441641000000001</v>
      </c>
      <c r="C180632" s="2">
        <v>151.118235</v>
      </c>
      <c r="D180632" s="1">
        <v>56</v>
      </c>
      <c r="E180632" s="1">
        <v>309239</v>
      </c>
      <c r="F180632" s="1">
        <v>7295570</v>
      </c>
      <c r="G180632" s="3" t="s">
        <v>100745</v>
      </c>
    </row>
    <row r="180633" spans="1:7" x14ac:dyDescent="0.25">
      <c r="A180633" s="3">
        <v>501685</v>
      </c>
      <c r="B180633" s="2">
        <v>-24.464874999999999</v>
      </c>
      <c r="C180633" s="2">
        <v>151.12712400000001</v>
      </c>
      <c r="D180633" s="1">
        <v>56</v>
      </c>
      <c r="E180633" s="1">
        <v>310175</v>
      </c>
      <c r="F180633" s="1">
        <v>7293009</v>
      </c>
      <c r="G180633" s="3" t="s">
        <v>100746</v>
      </c>
    </row>
    <row r="180634" spans="1:7" x14ac:dyDescent="0.25">
      <c r="A180634" s="3">
        <v>501686</v>
      </c>
      <c r="B180634" s="2">
        <v>-24.475947000000001</v>
      </c>
      <c r="C180634" s="2">
        <v>151.126013</v>
      </c>
      <c r="D180634" s="1">
        <v>56</v>
      </c>
      <c r="E180634" s="1">
        <v>310079</v>
      </c>
      <c r="F180634" s="1">
        <v>7291781</v>
      </c>
      <c r="G180634" s="3" t="s">
        <v>100747</v>
      </c>
    </row>
    <row r="180635" spans="1:7" x14ac:dyDescent="0.25">
      <c r="A180635" s="3">
        <v>501687</v>
      </c>
      <c r="B180635" s="2">
        <v>-24.353010999999999</v>
      </c>
      <c r="C180635" s="2">
        <v>151.117155</v>
      </c>
      <c r="D180635" s="1">
        <v>56</v>
      </c>
      <c r="E180635" s="1">
        <v>308996</v>
      </c>
      <c r="F180635" s="1">
        <v>7305385</v>
      </c>
      <c r="G180635" s="3" t="s">
        <v>100748</v>
      </c>
    </row>
    <row r="180636" spans="1:7" x14ac:dyDescent="0.25">
      <c r="A180636" s="3">
        <v>501688</v>
      </c>
      <c r="B180636" s="2">
        <v>-24.344055000000001</v>
      </c>
      <c r="C180636" s="2">
        <v>151.12078500000001</v>
      </c>
      <c r="D180636" s="1">
        <v>56</v>
      </c>
      <c r="E180636" s="1">
        <v>309351</v>
      </c>
      <c r="F180636" s="1">
        <v>7306382</v>
      </c>
      <c r="G180636" s="3" t="s">
        <v>100749</v>
      </c>
    </row>
    <row r="180637" spans="1:7" x14ac:dyDescent="0.25">
      <c r="A180637" s="3">
        <v>501689</v>
      </c>
      <c r="B180637" s="2">
        <v>-24.328824000000001</v>
      </c>
      <c r="C180637" s="2">
        <v>151.11577800000001</v>
      </c>
      <c r="D180637" s="1">
        <v>56</v>
      </c>
      <c r="E180637" s="1">
        <v>308820</v>
      </c>
      <c r="F180637" s="1">
        <v>7308063</v>
      </c>
      <c r="G180637" s="3" t="s">
        <v>100750</v>
      </c>
    </row>
    <row r="180638" spans="1:7" x14ac:dyDescent="0.25">
      <c r="A180638" s="3">
        <v>501690</v>
      </c>
      <c r="B180638" s="2">
        <v>-24.352316999999999</v>
      </c>
      <c r="C180638" s="2">
        <v>151.15971099999999</v>
      </c>
      <c r="D180638" s="1">
        <v>56</v>
      </c>
      <c r="E180638" s="1">
        <v>313313</v>
      </c>
      <c r="F180638" s="1">
        <v>7305520</v>
      </c>
      <c r="G180638" s="3" t="s">
        <v>100751</v>
      </c>
    </row>
    <row r="180639" spans="1:7" x14ac:dyDescent="0.25">
      <c r="A180639" s="3">
        <v>501691</v>
      </c>
      <c r="B180639" s="2">
        <v>-24.350356000000001</v>
      </c>
      <c r="C180639" s="2">
        <v>151.166303</v>
      </c>
      <c r="D180639" s="1">
        <v>56</v>
      </c>
      <c r="E180639" s="1">
        <v>313979</v>
      </c>
      <c r="F180639" s="1">
        <v>7305746</v>
      </c>
      <c r="G180639" s="3" t="s">
        <v>100752</v>
      </c>
    </row>
    <row r="180640" spans="1:7" x14ac:dyDescent="0.25">
      <c r="A180640" s="3">
        <v>501692</v>
      </c>
      <c r="B180640" s="2">
        <v>-24.356739000000001</v>
      </c>
      <c r="C180640" s="2">
        <v>151.166417</v>
      </c>
      <c r="D180640" s="1">
        <v>56</v>
      </c>
      <c r="E180640" s="1">
        <v>314000</v>
      </c>
      <c r="F180640" s="1">
        <v>7305039</v>
      </c>
      <c r="G180640" s="3" t="s">
        <v>100753</v>
      </c>
    </row>
    <row r="180641" spans="1:7" x14ac:dyDescent="0.25">
      <c r="A180641" s="3">
        <v>501693</v>
      </c>
      <c r="B180641" s="2">
        <v>-24.311896999999998</v>
      </c>
      <c r="C180641" s="2">
        <v>151.137002</v>
      </c>
      <c r="D180641" s="1">
        <v>56</v>
      </c>
      <c r="E180641" s="1">
        <v>310949</v>
      </c>
      <c r="F180641" s="1">
        <v>7309967</v>
      </c>
      <c r="G180641" s="3" t="s">
        <v>100754</v>
      </c>
    </row>
    <row r="180642" spans="1:7" x14ac:dyDescent="0.25">
      <c r="A180642" s="3">
        <v>501694</v>
      </c>
      <c r="B180642" s="2">
        <v>-24.313139</v>
      </c>
      <c r="C180642" s="2">
        <v>151.14852200000001</v>
      </c>
      <c r="D180642" s="1">
        <v>56</v>
      </c>
      <c r="E180642" s="1">
        <v>312120</v>
      </c>
      <c r="F180642" s="1">
        <v>7309845</v>
      </c>
      <c r="G180642" s="3" t="s">
        <v>100755</v>
      </c>
    </row>
    <row r="180643" spans="1:7" x14ac:dyDescent="0.25">
      <c r="A180643" s="3">
        <v>501695</v>
      </c>
      <c r="B180643" s="2">
        <v>-24.318919000000001</v>
      </c>
      <c r="C180643" s="2">
        <v>151.153808</v>
      </c>
      <c r="D180643" s="1">
        <v>56</v>
      </c>
      <c r="E180643" s="1">
        <v>312665</v>
      </c>
      <c r="F180643" s="1">
        <v>7309212</v>
      </c>
      <c r="G180643" s="3" t="s">
        <v>100756</v>
      </c>
    </row>
    <row r="180644" spans="1:7" x14ac:dyDescent="0.25">
      <c r="A180644" s="3">
        <v>501696</v>
      </c>
      <c r="B180644" s="2">
        <v>-24.324912999999999</v>
      </c>
      <c r="C180644" s="2">
        <v>151.16268600000001</v>
      </c>
      <c r="D180644" s="1">
        <v>56</v>
      </c>
      <c r="E180644" s="1">
        <v>313575</v>
      </c>
      <c r="F180644" s="1">
        <v>7308560</v>
      </c>
      <c r="G180644" s="3" t="s">
        <v>100757</v>
      </c>
    </row>
    <row r="180645" spans="1:7" x14ac:dyDescent="0.25">
      <c r="A180645" s="3">
        <v>501697</v>
      </c>
      <c r="B180645" s="2">
        <v>-24.275327000000001</v>
      </c>
      <c r="C180645" s="2">
        <v>151.24058299999999</v>
      </c>
      <c r="D180645" s="1">
        <v>56</v>
      </c>
      <c r="E180645" s="1">
        <v>321411</v>
      </c>
      <c r="F180645" s="1">
        <v>7314153</v>
      </c>
      <c r="G180645" s="3" t="s">
        <v>100758</v>
      </c>
    </row>
    <row r="180646" spans="1:7" x14ac:dyDescent="0.25">
      <c r="A180646" s="3">
        <v>501698</v>
      </c>
      <c r="B180646" s="2">
        <v>-24.276710000000001</v>
      </c>
      <c r="C180646" s="2">
        <v>151.25485599999999</v>
      </c>
      <c r="D180646" s="1">
        <v>56</v>
      </c>
      <c r="E180646" s="1">
        <v>322862</v>
      </c>
      <c r="F180646" s="1">
        <v>7314018</v>
      </c>
      <c r="G180646" s="3" t="s">
        <v>100759</v>
      </c>
    </row>
    <row r="180647" spans="1:7" x14ac:dyDescent="0.25">
      <c r="A180647" s="3">
        <v>501699</v>
      </c>
      <c r="B180647" s="2">
        <v>-24.293464</v>
      </c>
      <c r="C180647" s="2">
        <v>151.26073299999999</v>
      </c>
      <c r="D180647" s="1">
        <v>56</v>
      </c>
      <c r="E180647" s="1">
        <v>323482</v>
      </c>
      <c r="F180647" s="1">
        <v>7312171</v>
      </c>
      <c r="G180647" s="3" t="s">
        <v>100760</v>
      </c>
    </row>
    <row r="180648" spans="1:7" x14ac:dyDescent="0.25">
      <c r="A180648" s="3">
        <v>501700</v>
      </c>
      <c r="B180648" s="2">
        <v>-24.335232999999999</v>
      </c>
      <c r="C180648" s="2">
        <v>151.26781</v>
      </c>
      <c r="D180648" s="1">
        <v>56</v>
      </c>
      <c r="E180648" s="1">
        <v>324258</v>
      </c>
      <c r="F180648" s="1">
        <v>7307553</v>
      </c>
      <c r="G180648" s="3" t="s">
        <v>100761</v>
      </c>
    </row>
    <row r="180649" spans="1:7" x14ac:dyDescent="0.25">
      <c r="A180649" s="3">
        <v>501701</v>
      </c>
      <c r="B180649" s="2">
        <v>-24.342818999999999</v>
      </c>
      <c r="C180649" s="2">
        <v>151.28294399999999</v>
      </c>
      <c r="D180649" s="1">
        <v>56</v>
      </c>
      <c r="E180649" s="1">
        <v>325804</v>
      </c>
      <c r="F180649" s="1">
        <v>7306732</v>
      </c>
      <c r="G180649" s="3" t="s">
        <v>100762</v>
      </c>
    </row>
    <row r="180650" spans="1:7" x14ac:dyDescent="0.25">
      <c r="A180650" s="3">
        <v>501702</v>
      </c>
      <c r="B180650" s="2">
        <v>-24.320060000000002</v>
      </c>
      <c r="C180650" s="2">
        <v>151.341847</v>
      </c>
      <c r="D180650" s="1">
        <v>56</v>
      </c>
      <c r="E180650" s="1">
        <v>331751</v>
      </c>
      <c r="F180650" s="1">
        <v>7309325</v>
      </c>
      <c r="G180650" s="3" t="s">
        <v>100763</v>
      </c>
    </row>
    <row r="180651" spans="1:7" x14ac:dyDescent="0.25">
      <c r="A180651" s="3">
        <v>501703</v>
      </c>
      <c r="B180651" s="2">
        <v>-24.456527999999999</v>
      </c>
      <c r="C180651" s="2">
        <v>151.38472200000001</v>
      </c>
      <c r="D180651" s="1">
        <v>56</v>
      </c>
      <c r="E180651" s="1">
        <v>336278</v>
      </c>
      <c r="F180651" s="1">
        <v>7294263</v>
      </c>
      <c r="G180651" s="3" t="s">
        <v>100764</v>
      </c>
    </row>
    <row r="180652" spans="1:7" x14ac:dyDescent="0.25">
      <c r="A180652" s="3">
        <v>501704</v>
      </c>
      <c r="B180652" s="2">
        <v>-24.221012999999999</v>
      </c>
      <c r="C180652" s="2">
        <v>151.23301000000001</v>
      </c>
      <c r="D180652" s="1">
        <v>56</v>
      </c>
      <c r="E180652" s="1">
        <v>320566</v>
      </c>
      <c r="F180652" s="1">
        <v>7320159</v>
      </c>
      <c r="G180652" s="3" t="s">
        <v>100765</v>
      </c>
    </row>
    <row r="180653" spans="1:7" x14ac:dyDescent="0.25">
      <c r="A180653" s="3">
        <v>501705</v>
      </c>
      <c r="B180653" s="2">
        <v>-24.2163</v>
      </c>
      <c r="C180653" s="2">
        <v>151.23536899999999</v>
      </c>
      <c r="D180653" s="1">
        <v>56</v>
      </c>
      <c r="E180653" s="1">
        <v>320799</v>
      </c>
      <c r="F180653" s="1">
        <v>7320684</v>
      </c>
      <c r="G180653" s="3" t="s">
        <v>100766</v>
      </c>
    </row>
    <row r="180654" spans="1:7" x14ac:dyDescent="0.25">
      <c r="A180654" s="3">
        <v>501706</v>
      </c>
      <c r="B180654" s="2">
        <v>-24.128602000000001</v>
      </c>
      <c r="C180654" s="2">
        <v>151.20974699999999</v>
      </c>
      <c r="D180654" s="1">
        <v>56</v>
      </c>
      <c r="E180654" s="1">
        <v>318072</v>
      </c>
      <c r="F180654" s="1">
        <v>7330364</v>
      </c>
      <c r="G180654" s="3" t="s">
        <v>100767</v>
      </c>
    </row>
    <row r="180655" spans="1:7" x14ac:dyDescent="0.25">
      <c r="A180655" s="3">
        <v>501707</v>
      </c>
      <c r="B180655" s="2">
        <v>-24.114483</v>
      </c>
      <c r="C180655" s="2">
        <v>151.214528</v>
      </c>
      <c r="D180655" s="1">
        <v>56</v>
      </c>
      <c r="E180655" s="1">
        <v>318538</v>
      </c>
      <c r="F180655" s="1">
        <v>7331934</v>
      </c>
      <c r="G180655" s="3" t="s">
        <v>100768</v>
      </c>
    </row>
    <row r="180656" spans="1:7" x14ac:dyDescent="0.25">
      <c r="A180656" s="3">
        <v>501708</v>
      </c>
      <c r="B180656" s="2">
        <v>-24.091725</v>
      </c>
      <c r="C180656" s="2">
        <v>151.21783300000001</v>
      </c>
      <c r="D180656" s="1">
        <v>56</v>
      </c>
      <c r="E180656" s="1">
        <v>318842</v>
      </c>
      <c r="F180656" s="1">
        <v>7334459</v>
      </c>
      <c r="G180656" s="3" t="s">
        <v>100769</v>
      </c>
    </row>
    <row r="180657" spans="1:7" x14ac:dyDescent="0.25">
      <c r="A180657" s="3">
        <v>501709</v>
      </c>
      <c r="B180657" s="2">
        <v>-24.090214</v>
      </c>
      <c r="C180657" s="2">
        <v>151.219841</v>
      </c>
      <c r="D180657" s="1">
        <v>56</v>
      </c>
      <c r="E180657" s="1">
        <v>319044</v>
      </c>
      <c r="F180657" s="1">
        <v>7334629</v>
      </c>
      <c r="G180657" s="3" t="s">
        <v>100770</v>
      </c>
    </row>
    <row r="180658" spans="1:7" x14ac:dyDescent="0.25">
      <c r="A180658" s="3">
        <v>501710</v>
      </c>
      <c r="B180658" s="2">
        <v>-24.087502000000001</v>
      </c>
      <c r="C180658" s="2">
        <v>151.21972199999999</v>
      </c>
      <c r="D180658" s="1">
        <v>56</v>
      </c>
      <c r="E180658" s="1">
        <v>319028</v>
      </c>
      <c r="F180658" s="1">
        <v>7334929</v>
      </c>
      <c r="G180658" s="3" t="s">
        <v>100771</v>
      </c>
    </row>
    <row r="180659" spans="1:7" x14ac:dyDescent="0.25">
      <c r="A180659" s="3">
        <v>501711</v>
      </c>
      <c r="B180659" s="2">
        <v>-24.072699</v>
      </c>
      <c r="C180659" s="2">
        <v>151.21697399999999</v>
      </c>
      <c r="D180659" s="1">
        <v>56</v>
      </c>
      <c r="E180659" s="1">
        <v>318728</v>
      </c>
      <c r="F180659" s="1">
        <v>7336565</v>
      </c>
      <c r="G180659" s="3" t="s">
        <v>100772</v>
      </c>
    </row>
    <row r="180660" spans="1:7" x14ac:dyDescent="0.25">
      <c r="A180660" s="3">
        <v>501712</v>
      </c>
      <c r="B180660" s="2">
        <v>-24.041702000000001</v>
      </c>
      <c r="C180660" s="2">
        <v>151.213933</v>
      </c>
      <c r="D180660" s="1">
        <v>56</v>
      </c>
      <c r="E180660" s="1">
        <v>318375</v>
      </c>
      <c r="F180660" s="1">
        <v>7339994</v>
      </c>
      <c r="G180660" s="3" t="s">
        <v>100773</v>
      </c>
    </row>
    <row r="180661" spans="1:7" x14ac:dyDescent="0.25">
      <c r="A180661" s="3">
        <v>501713</v>
      </c>
      <c r="B180661" s="2">
        <v>-24.060932999999999</v>
      </c>
      <c r="C180661" s="2">
        <v>151.24893</v>
      </c>
      <c r="D180661" s="1">
        <v>56</v>
      </c>
      <c r="E180661" s="1">
        <v>321961</v>
      </c>
      <c r="F180661" s="1">
        <v>7337909</v>
      </c>
      <c r="G180661" s="3" t="s">
        <v>100774</v>
      </c>
    </row>
    <row r="180662" spans="1:7" x14ac:dyDescent="0.25">
      <c r="A180662" s="3">
        <v>501714</v>
      </c>
      <c r="B180662" s="2">
        <v>-24.094811</v>
      </c>
      <c r="C180662" s="2">
        <v>151.26168899999999</v>
      </c>
      <c r="D180662" s="1">
        <v>56</v>
      </c>
      <c r="E180662" s="1">
        <v>323305</v>
      </c>
      <c r="F180662" s="1">
        <v>7334173</v>
      </c>
      <c r="G180662" s="3" t="s">
        <v>100775</v>
      </c>
    </row>
    <row r="180663" spans="1:7" x14ac:dyDescent="0.25">
      <c r="A180663" s="3">
        <v>501715</v>
      </c>
      <c r="B180663" s="2">
        <v>-24.042007999999999</v>
      </c>
      <c r="C180663" s="2">
        <v>151.35131899999999</v>
      </c>
      <c r="D180663" s="1">
        <v>56</v>
      </c>
      <c r="E180663" s="1">
        <v>332349</v>
      </c>
      <c r="F180663" s="1">
        <v>7340131</v>
      </c>
      <c r="G180663" s="3" t="s">
        <v>100776</v>
      </c>
    </row>
    <row r="180664" spans="1:7" x14ac:dyDescent="0.25">
      <c r="A180664" s="3">
        <v>501716</v>
      </c>
      <c r="B180664" s="2">
        <v>-24.013833000000002</v>
      </c>
      <c r="C180664" s="2">
        <v>151.345977</v>
      </c>
      <c r="D180664" s="1">
        <v>56</v>
      </c>
      <c r="E180664" s="1">
        <v>331769</v>
      </c>
      <c r="F180664" s="1">
        <v>7343244</v>
      </c>
      <c r="G180664" s="3" t="s">
        <v>100777</v>
      </c>
    </row>
    <row r="180665" spans="1:7" x14ac:dyDescent="0.25">
      <c r="A180665" s="3">
        <v>501717</v>
      </c>
      <c r="B180665" s="2">
        <v>-24.014778</v>
      </c>
      <c r="C180665" s="2">
        <v>151.16352800000001</v>
      </c>
      <c r="D180665" s="1">
        <v>56</v>
      </c>
      <c r="E180665" s="1">
        <v>313209</v>
      </c>
      <c r="F180665" s="1">
        <v>7342909</v>
      </c>
      <c r="G180665" s="3" t="s">
        <v>100778</v>
      </c>
    </row>
    <row r="180666" spans="1:7" x14ac:dyDescent="0.25">
      <c r="A180666" s="3">
        <v>501497</v>
      </c>
      <c r="B180666" s="2">
        <v>-24.228960000000001</v>
      </c>
      <c r="C180666" s="2">
        <v>150.765747</v>
      </c>
      <c r="D180666" s="1">
        <v>56</v>
      </c>
      <c r="E180666" s="1">
        <v>273117</v>
      </c>
      <c r="F180666" s="1">
        <v>7318599</v>
      </c>
      <c r="G180666" s="3" t="s">
        <v>114807</v>
      </c>
    </row>
    <row r="180667" spans="1:7" x14ac:dyDescent="0.25">
      <c r="A180667" s="3">
        <v>501498</v>
      </c>
      <c r="B180667" s="2">
        <v>-24.307732999999999</v>
      </c>
      <c r="C180667" s="2">
        <v>150.79857999999999</v>
      </c>
      <c r="D180667" s="1">
        <v>56</v>
      </c>
      <c r="E180667" s="1">
        <v>276589</v>
      </c>
      <c r="F180667" s="1">
        <v>7309926</v>
      </c>
      <c r="G180667" s="3" t="s">
        <v>100361</v>
      </c>
    </row>
    <row r="180668" spans="1:7" x14ac:dyDescent="0.25">
      <c r="A180668" s="3">
        <v>501499</v>
      </c>
      <c r="B180668" s="2">
        <v>-24.314844000000001</v>
      </c>
      <c r="C180668" s="2">
        <v>150.764039</v>
      </c>
      <c r="D180668" s="1">
        <v>56</v>
      </c>
      <c r="E180668" s="1">
        <v>273095</v>
      </c>
      <c r="F180668" s="1">
        <v>7309082</v>
      </c>
      <c r="G180668" s="3" t="s">
        <v>100362</v>
      </c>
    </row>
    <row r="180669" spans="1:7" x14ac:dyDescent="0.25">
      <c r="A180669" s="3">
        <v>501500</v>
      </c>
      <c r="B180669" s="2">
        <v>-24.327169000000001</v>
      </c>
      <c r="C180669" s="2">
        <v>150.76042200000001</v>
      </c>
      <c r="D180669" s="1">
        <v>56</v>
      </c>
      <c r="E180669" s="1">
        <v>272751</v>
      </c>
      <c r="F180669" s="1">
        <v>7307711</v>
      </c>
      <c r="G180669" s="3" t="s">
        <v>100363</v>
      </c>
    </row>
    <row r="180670" spans="1:7" x14ac:dyDescent="0.25">
      <c r="A180670" s="3">
        <v>501501</v>
      </c>
      <c r="B180670" s="2">
        <v>-24.407616999999998</v>
      </c>
      <c r="C180670" s="2">
        <v>150.77823000000001</v>
      </c>
      <c r="D180670" s="1">
        <v>56</v>
      </c>
      <c r="E180670" s="1">
        <v>274701</v>
      </c>
      <c r="F180670" s="1">
        <v>7298828</v>
      </c>
      <c r="G180670" s="3" t="s">
        <v>100364</v>
      </c>
    </row>
    <row r="180671" spans="1:7" x14ac:dyDescent="0.25">
      <c r="A180671" s="3">
        <v>501502</v>
      </c>
      <c r="B180671" s="2">
        <v>-24.391235999999999</v>
      </c>
      <c r="C180671" s="2">
        <v>150.821877</v>
      </c>
      <c r="D180671" s="1">
        <v>56</v>
      </c>
      <c r="E180671" s="1">
        <v>279100</v>
      </c>
      <c r="F180671" s="1">
        <v>7300713</v>
      </c>
      <c r="G180671" s="3" t="s">
        <v>100365</v>
      </c>
    </row>
    <row r="180672" spans="1:7" x14ac:dyDescent="0.25">
      <c r="A180672" s="3">
        <v>501503</v>
      </c>
      <c r="B180672" s="2">
        <v>-24.393927000000001</v>
      </c>
      <c r="C180672" s="2">
        <v>150.84149400000001</v>
      </c>
      <c r="D180672" s="1">
        <v>56</v>
      </c>
      <c r="E180672" s="1">
        <v>281095</v>
      </c>
      <c r="F180672" s="1">
        <v>7300446</v>
      </c>
      <c r="G180672" s="3" t="s">
        <v>100595</v>
      </c>
    </row>
    <row r="180673" spans="1:7" x14ac:dyDescent="0.25">
      <c r="A180673" s="3">
        <v>501504</v>
      </c>
      <c r="B180673" s="2">
        <v>-24.38306</v>
      </c>
      <c r="C180673" s="2">
        <v>150.851114</v>
      </c>
      <c r="D180673" s="1">
        <v>56</v>
      </c>
      <c r="E180673" s="1">
        <v>282051</v>
      </c>
      <c r="F180673" s="1">
        <v>7301665</v>
      </c>
      <c r="G180673" s="3" t="s">
        <v>100596</v>
      </c>
    </row>
    <row r="180674" spans="1:7" x14ac:dyDescent="0.25">
      <c r="A180674" s="3">
        <v>501505</v>
      </c>
      <c r="B180674" s="2">
        <v>-24.367255</v>
      </c>
      <c r="C180674" s="2">
        <v>150.862606</v>
      </c>
      <c r="D180674" s="1">
        <v>56</v>
      </c>
      <c r="E180674" s="1">
        <v>283190</v>
      </c>
      <c r="F180674" s="1">
        <v>7303434</v>
      </c>
      <c r="G180674" s="3" t="s">
        <v>100597</v>
      </c>
    </row>
    <row r="180675" spans="1:7" x14ac:dyDescent="0.25">
      <c r="A180675" s="3">
        <v>501506</v>
      </c>
      <c r="B180675" s="2">
        <v>-24.314781</v>
      </c>
      <c r="C180675" s="2">
        <v>150.868469</v>
      </c>
      <c r="D180675" s="1">
        <v>56</v>
      </c>
      <c r="E180675" s="1">
        <v>283696</v>
      </c>
      <c r="F180675" s="1">
        <v>7309256</v>
      </c>
      <c r="G180675" s="3" t="s">
        <v>100598</v>
      </c>
    </row>
    <row r="180676" spans="1:7" x14ac:dyDescent="0.25">
      <c r="A180676" s="3">
        <v>501507</v>
      </c>
      <c r="B180676" s="2">
        <v>-24.012058</v>
      </c>
      <c r="C180676" s="2">
        <v>150.816225</v>
      </c>
      <c r="D180676" s="1">
        <v>56</v>
      </c>
      <c r="E180676" s="1">
        <v>277870</v>
      </c>
      <c r="F180676" s="1">
        <v>7342706</v>
      </c>
      <c r="G180676" s="3" t="s">
        <v>100599</v>
      </c>
    </row>
    <row r="180677" spans="1:7" x14ac:dyDescent="0.25">
      <c r="A180677" s="3">
        <v>501508</v>
      </c>
      <c r="B180677" s="2">
        <v>-24.318398999999999</v>
      </c>
      <c r="C180677" s="2">
        <v>150.698733</v>
      </c>
      <c r="D180677" s="1">
        <v>56</v>
      </c>
      <c r="E180677" s="1">
        <v>266473</v>
      </c>
      <c r="F180677" s="1">
        <v>7308580</v>
      </c>
      <c r="G180677" s="3" t="s">
        <v>100600</v>
      </c>
    </row>
    <row r="180678" spans="1:7" x14ac:dyDescent="0.25">
      <c r="A180678" s="3">
        <v>501509</v>
      </c>
      <c r="B180678" s="2">
        <v>-24.329272</v>
      </c>
      <c r="C180678" s="2">
        <v>150.70676399999999</v>
      </c>
      <c r="D180678" s="1">
        <v>56</v>
      </c>
      <c r="E180678" s="1">
        <v>267308</v>
      </c>
      <c r="F180678" s="1">
        <v>7307389</v>
      </c>
      <c r="G180678" s="3" t="s">
        <v>100601</v>
      </c>
    </row>
    <row r="180679" spans="1:7" x14ac:dyDescent="0.25">
      <c r="A180679" s="3">
        <v>501510</v>
      </c>
      <c r="B180679" s="2">
        <v>-24.335341</v>
      </c>
      <c r="C180679" s="2">
        <v>150.702811</v>
      </c>
      <c r="D180679" s="1">
        <v>56</v>
      </c>
      <c r="E180679" s="1">
        <v>266918</v>
      </c>
      <c r="F180679" s="1">
        <v>7306710</v>
      </c>
      <c r="G180679" s="3" t="s">
        <v>100602</v>
      </c>
    </row>
    <row r="180680" spans="1:7" x14ac:dyDescent="0.25">
      <c r="A180680" s="3">
        <v>501511</v>
      </c>
      <c r="B180680" s="2">
        <v>-24.337952000000001</v>
      </c>
      <c r="C180680" s="2">
        <v>150.7071</v>
      </c>
      <c r="D180680" s="1">
        <v>56</v>
      </c>
      <c r="E180680" s="1">
        <v>267358</v>
      </c>
      <c r="F180680" s="1">
        <v>7306428</v>
      </c>
      <c r="G180680" s="3" t="s">
        <v>100603</v>
      </c>
    </row>
    <row r="180681" spans="1:7" x14ac:dyDescent="0.25">
      <c r="A180681" s="3">
        <v>501512</v>
      </c>
      <c r="B180681" s="2">
        <v>-24.34178</v>
      </c>
      <c r="C180681" s="2">
        <v>150.73406600000001</v>
      </c>
      <c r="D180681" s="1">
        <v>56</v>
      </c>
      <c r="E180681" s="1">
        <v>270102</v>
      </c>
      <c r="F180681" s="1">
        <v>7306049</v>
      </c>
      <c r="G180681" s="3" t="s">
        <v>100604</v>
      </c>
    </row>
    <row r="180682" spans="1:7" x14ac:dyDescent="0.25">
      <c r="A180682" s="3">
        <v>501513</v>
      </c>
      <c r="B180682" s="2">
        <v>-24.390668999999999</v>
      </c>
      <c r="C180682" s="2">
        <v>150.72144700000001</v>
      </c>
      <c r="D180682" s="1">
        <v>56</v>
      </c>
      <c r="E180682" s="1">
        <v>268910</v>
      </c>
      <c r="F180682" s="1">
        <v>7300612</v>
      </c>
      <c r="G180682" s="3" t="s">
        <v>100605</v>
      </c>
    </row>
    <row r="180683" spans="1:7" x14ac:dyDescent="0.25">
      <c r="A180683" s="3">
        <v>504293</v>
      </c>
      <c r="B180683" s="2">
        <v>-24.273365999999999</v>
      </c>
      <c r="C180683" s="2">
        <v>151.108836</v>
      </c>
      <c r="D180683" s="1">
        <v>56</v>
      </c>
      <c r="E180683" s="1">
        <v>308032</v>
      </c>
      <c r="F180683" s="1">
        <v>7314195</v>
      </c>
      <c r="G180683" s="3" t="s">
        <v>116494</v>
      </c>
    </row>
    <row r="180684" spans="1:7" x14ac:dyDescent="0.25">
      <c r="A180684" s="3">
        <v>504294</v>
      </c>
      <c r="B180684" s="2">
        <v>-24.419309999999999</v>
      </c>
      <c r="C180684" s="2">
        <v>151.28335000000001</v>
      </c>
      <c r="D180684" s="1">
        <v>56</v>
      </c>
      <c r="E180684" s="1">
        <v>325950</v>
      </c>
      <c r="F180684" s="1">
        <v>7298261</v>
      </c>
      <c r="G180684" s="3" t="s">
        <v>116495</v>
      </c>
    </row>
    <row r="180685" spans="1:7" x14ac:dyDescent="0.25">
      <c r="A180685" s="3">
        <v>504295</v>
      </c>
      <c r="B180685" s="2">
        <v>-24.267633</v>
      </c>
      <c r="C180685" s="2">
        <v>151.12110200000001</v>
      </c>
      <c r="D180685" s="1">
        <v>56</v>
      </c>
      <c r="E180685" s="1">
        <v>309269</v>
      </c>
      <c r="F180685" s="1">
        <v>7314847</v>
      </c>
      <c r="G180685" s="3" t="s">
        <v>116496</v>
      </c>
    </row>
    <row r="180686" spans="1:7" x14ac:dyDescent="0.25">
      <c r="A180686" s="3">
        <v>504296</v>
      </c>
      <c r="B180686" s="2">
        <v>-24.215627999999999</v>
      </c>
      <c r="C180686" s="2">
        <v>151.41051899999999</v>
      </c>
      <c r="D180686" s="1">
        <v>56</v>
      </c>
      <c r="E180686" s="1">
        <v>338588</v>
      </c>
      <c r="F180686" s="1">
        <v>7320972</v>
      </c>
      <c r="G180686" s="3" t="s">
        <v>116497</v>
      </c>
    </row>
    <row r="180687" spans="1:7" x14ac:dyDescent="0.25">
      <c r="A180687" s="3">
        <v>504301</v>
      </c>
      <c r="B180687" s="2">
        <v>-24.168959999999998</v>
      </c>
      <c r="C180687" s="2">
        <v>151.370833</v>
      </c>
      <c r="D180687" s="1">
        <v>56</v>
      </c>
      <c r="E180687" s="1">
        <v>334497</v>
      </c>
      <c r="F180687" s="1">
        <v>7326094</v>
      </c>
      <c r="G180687" s="3" t="s">
        <v>116498</v>
      </c>
    </row>
    <row r="180688" spans="1:7" x14ac:dyDescent="0.25">
      <c r="A180688" s="3">
        <v>504302</v>
      </c>
      <c r="B180688" s="2">
        <v>-24.409544</v>
      </c>
      <c r="C180688" s="2">
        <v>151.49121400000001</v>
      </c>
      <c r="D180688" s="1">
        <v>56</v>
      </c>
      <c r="E180688" s="1">
        <v>347017</v>
      </c>
      <c r="F180688" s="1">
        <v>7299588</v>
      </c>
      <c r="G180688" s="3" t="s">
        <v>116499</v>
      </c>
    </row>
    <row r="180689" spans="1:7" x14ac:dyDescent="0.25">
      <c r="A180689" s="3">
        <v>504303</v>
      </c>
      <c r="B180689" s="2">
        <v>-24.383430000000001</v>
      </c>
      <c r="C180689" s="2">
        <v>151.452808</v>
      </c>
      <c r="D180689" s="1">
        <v>56</v>
      </c>
      <c r="E180689" s="1">
        <v>343090</v>
      </c>
      <c r="F180689" s="1">
        <v>7302437</v>
      </c>
      <c r="G180689" s="3" t="s">
        <v>116500</v>
      </c>
    </row>
    <row r="180690" spans="1:7" x14ac:dyDescent="0.25">
      <c r="A180690" s="3">
        <v>504304</v>
      </c>
      <c r="B180690" s="2">
        <v>-24.37528</v>
      </c>
      <c r="C180690" s="2">
        <v>151.45134200000001</v>
      </c>
      <c r="D180690" s="1">
        <v>56</v>
      </c>
      <c r="E180690" s="1">
        <v>342931</v>
      </c>
      <c r="F180690" s="1">
        <v>7303338</v>
      </c>
      <c r="G180690" s="3" t="s">
        <v>116501</v>
      </c>
    </row>
    <row r="180691" spans="1:7" x14ac:dyDescent="0.25">
      <c r="A180691" s="3">
        <v>504306</v>
      </c>
      <c r="B180691" s="2">
        <v>-24.441500000000001</v>
      </c>
      <c r="C180691" s="2">
        <v>151.44655800000001</v>
      </c>
      <c r="D180691" s="1">
        <v>56</v>
      </c>
      <c r="E180691" s="1">
        <v>342528</v>
      </c>
      <c r="F180691" s="1">
        <v>7295999</v>
      </c>
      <c r="G180691" s="3" t="s">
        <v>116502</v>
      </c>
    </row>
    <row r="180692" spans="1:7" x14ac:dyDescent="0.25">
      <c r="A180692" s="3">
        <v>504307</v>
      </c>
      <c r="B180692" s="2">
        <v>-24.319393999999999</v>
      </c>
      <c r="C180692" s="2">
        <v>151.34038899999999</v>
      </c>
      <c r="D180692" s="1">
        <v>56</v>
      </c>
      <c r="E180692" s="1">
        <v>331602</v>
      </c>
      <c r="F180692" s="1">
        <v>7309397</v>
      </c>
      <c r="G180692" s="3" t="s">
        <v>116503</v>
      </c>
    </row>
    <row r="180693" spans="1:7" x14ac:dyDescent="0.25">
      <c r="A180693" s="3">
        <v>504308</v>
      </c>
      <c r="B180693" s="2">
        <v>-24.326485000000002</v>
      </c>
      <c r="C180693" s="2">
        <v>151.35893899999999</v>
      </c>
      <c r="D180693" s="1">
        <v>56</v>
      </c>
      <c r="E180693" s="1">
        <v>333494</v>
      </c>
      <c r="F180693" s="1">
        <v>7308634</v>
      </c>
      <c r="G180693" s="3" t="s">
        <v>116504</v>
      </c>
    </row>
    <row r="180694" spans="1:7" x14ac:dyDescent="0.25">
      <c r="A180694" s="3">
        <v>504309</v>
      </c>
      <c r="B180694" s="2">
        <v>-24.320696999999999</v>
      </c>
      <c r="C180694" s="2">
        <v>151.364778</v>
      </c>
      <c r="D180694" s="1">
        <v>56</v>
      </c>
      <c r="E180694" s="1">
        <v>334079</v>
      </c>
      <c r="F180694" s="1">
        <v>7309282</v>
      </c>
      <c r="G180694" s="3" t="s">
        <v>116505</v>
      </c>
    </row>
    <row r="180695" spans="1:7" x14ac:dyDescent="0.25">
      <c r="A180695" s="3">
        <v>504310</v>
      </c>
      <c r="B180695" s="2">
        <v>-24.309114000000001</v>
      </c>
      <c r="C180695" s="2">
        <v>151.37416899999999</v>
      </c>
      <c r="D180695" s="1">
        <v>56</v>
      </c>
      <c r="E180695" s="1">
        <v>335017</v>
      </c>
      <c r="F180695" s="1">
        <v>7310576</v>
      </c>
      <c r="G180695" s="3" t="s">
        <v>116506</v>
      </c>
    </row>
    <row r="180696" spans="1:7" x14ac:dyDescent="0.25">
      <c r="A180696" s="3">
        <v>504311</v>
      </c>
      <c r="B180696" s="2">
        <v>-24.196888999999999</v>
      </c>
      <c r="C180696" s="2">
        <v>151.42410799999999</v>
      </c>
      <c r="D180696" s="1">
        <v>56</v>
      </c>
      <c r="E180696" s="1">
        <v>339945</v>
      </c>
      <c r="F180696" s="1">
        <v>7323063</v>
      </c>
      <c r="G180696" s="3" t="s">
        <v>116507</v>
      </c>
    </row>
    <row r="180697" spans="1:7" x14ac:dyDescent="0.25">
      <c r="A180697" s="3">
        <v>504312</v>
      </c>
      <c r="B180697" s="2">
        <v>-24.182974000000002</v>
      </c>
      <c r="C180697" s="2">
        <v>151.38622699999999</v>
      </c>
      <c r="D180697" s="1">
        <v>56</v>
      </c>
      <c r="E180697" s="1">
        <v>336079</v>
      </c>
      <c r="F180697" s="1">
        <v>7324560</v>
      </c>
      <c r="G180697" s="3" t="s">
        <v>117162</v>
      </c>
    </row>
    <row r="180698" spans="1:7" x14ac:dyDescent="0.25">
      <c r="A180698" s="3">
        <v>504313</v>
      </c>
      <c r="B180698" s="2">
        <v>-24.174174000000001</v>
      </c>
      <c r="C180698" s="2">
        <v>151.38558900000001</v>
      </c>
      <c r="D180698" s="1">
        <v>56</v>
      </c>
      <c r="E180698" s="1">
        <v>336003</v>
      </c>
      <c r="F180698" s="1">
        <v>7325534</v>
      </c>
      <c r="G180698" s="3" t="s">
        <v>117163</v>
      </c>
    </row>
    <row r="180699" spans="1:7" x14ac:dyDescent="0.25">
      <c r="A180699" s="3">
        <v>504314</v>
      </c>
      <c r="B180699" s="2">
        <v>-24.123113</v>
      </c>
      <c r="C180699" s="2">
        <v>151.442272</v>
      </c>
      <c r="D180699" s="1">
        <v>56</v>
      </c>
      <c r="E180699" s="1">
        <v>341699</v>
      </c>
      <c r="F180699" s="1">
        <v>7331254</v>
      </c>
      <c r="G180699" s="3" t="s">
        <v>117164</v>
      </c>
    </row>
    <row r="180700" spans="1:7" x14ac:dyDescent="0.25">
      <c r="A180700" s="3">
        <v>504315</v>
      </c>
      <c r="B180700" s="2">
        <v>-24.044675000000002</v>
      </c>
      <c r="C180700" s="2">
        <v>151.384705</v>
      </c>
      <c r="D180700" s="1">
        <v>56</v>
      </c>
      <c r="E180700" s="1">
        <v>335748</v>
      </c>
      <c r="F180700" s="1">
        <v>7339875</v>
      </c>
      <c r="G180700" s="3" t="s">
        <v>117165</v>
      </c>
    </row>
    <row r="180701" spans="1:7" x14ac:dyDescent="0.25">
      <c r="A180701" s="3">
        <v>504316</v>
      </c>
      <c r="B180701" s="2">
        <v>-24.067333000000001</v>
      </c>
      <c r="C180701" s="2">
        <v>151.397189</v>
      </c>
      <c r="D180701" s="1">
        <v>56</v>
      </c>
      <c r="E180701" s="1">
        <v>337046</v>
      </c>
      <c r="F180701" s="1">
        <v>7337380</v>
      </c>
      <c r="G180701" s="3" t="s">
        <v>117166</v>
      </c>
    </row>
    <row r="180702" spans="1:7" x14ac:dyDescent="0.25">
      <c r="A180702" s="3">
        <v>504174</v>
      </c>
      <c r="B180702" s="2">
        <v>-24.548161</v>
      </c>
      <c r="C180702" s="2">
        <v>151.16448299999999</v>
      </c>
      <c r="D180702" s="1">
        <v>56</v>
      </c>
      <c r="E180702" s="1">
        <v>314085</v>
      </c>
      <c r="F180702" s="1">
        <v>7283835</v>
      </c>
      <c r="G180702" s="3" t="s">
        <v>117561</v>
      </c>
    </row>
    <row r="180703" spans="1:7" x14ac:dyDescent="0.25">
      <c r="A180703" s="3">
        <v>504175</v>
      </c>
      <c r="B180703" s="2">
        <v>-24.501897</v>
      </c>
      <c r="C180703" s="2">
        <v>151.46401399999999</v>
      </c>
      <c r="D180703" s="1">
        <v>56</v>
      </c>
      <c r="E180703" s="1">
        <v>344372</v>
      </c>
      <c r="F180703" s="1">
        <v>7289330</v>
      </c>
      <c r="G180703" s="3" t="s">
        <v>117562</v>
      </c>
    </row>
    <row r="180704" spans="1:7" x14ac:dyDescent="0.25">
      <c r="A180704" s="3">
        <v>504176</v>
      </c>
      <c r="B180704" s="2">
        <v>-24.724730000000001</v>
      </c>
      <c r="C180704" s="2">
        <v>151.383341</v>
      </c>
      <c r="D180704" s="1">
        <v>56</v>
      </c>
      <c r="E180704" s="1">
        <v>336487</v>
      </c>
      <c r="F180704" s="1">
        <v>7264557</v>
      </c>
      <c r="G180704" s="3" t="s">
        <v>117563</v>
      </c>
    </row>
    <row r="180705" spans="1:7" x14ac:dyDescent="0.25">
      <c r="A180705" s="3">
        <v>504177</v>
      </c>
      <c r="B180705" s="2">
        <v>-24.722004999999999</v>
      </c>
      <c r="C180705" s="2">
        <v>151.38520500000001</v>
      </c>
      <c r="D180705" s="1">
        <v>56</v>
      </c>
      <c r="E180705" s="1">
        <v>336672</v>
      </c>
      <c r="F180705" s="1">
        <v>7264861</v>
      </c>
      <c r="G180705" s="3" t="s">
        <v>117564</v>
      </c>
    </row>
    <row r="180706" spans="1:7" x14ac:dyDescent="0.25">
      <c r="A180706" s="3">
        <v>504178</v>
      </c>
      <c r="B180706" s="2">
        <v>-24.696660999999999</v>
      </c>
      <c r="C180706" s="2">
        <v>151.40960000000001</v>
      </c>
      <c r="D180706" s="1">
        <v>56</v>
      </c>
      <c r="E180706" s="1">
        <v>339107</v>
      </c>
      <c r="F180706" s="1">
        <v>7267697</v>
      </c>
      <c r="G180706" s="3" t="s">
        <v>117565</v>
      </c>
    </row>
    <row r="180707" spans="1:7" x14ac:dyDescent="0.25">
      <c r="A180707" s="3">
        <v>504179</v>
      </c>
      <c r="B180707" s="2">
        <v>-24.849074999999999</v>
      </c>
      <c r="C180707" s="2">
        <v>151.437569</v>
      </c>
      <c r="D180707" s="1">
        <v>56</v>
      </c>
      <c r="E180707" s="1">
        <v>342130</v>
      </c>
      <c r="F180707" s="1">
        <v>7250849</v>
      </c>
      <c r="G180707" s="3" t="s">
        <v>117566</v>
      </c>
    </row>
    <row r="180708" spans="1:7" x14ac:dyDescent="0.25">
      <c r="A180708" s="3">
        <v>504180</v>
      </c>
      <c r="B180708" s="2">
        <v>-24.522713</v>
      </c>
      <c r="C180708" s="2">
        <v>151.425138</v>
      </c>
      <c r="D180708" s="1">
        <v>56</v>
      </c>
      <c r="E180708" s="1">
        <v>340459</v>
      </c>
      <c r="F180708" s="1">
        <v>7286980</v>
      </c>
      <c r="G180708" s="3" t="s">
        <v>117567</v>
      </c>
    </row>
    <row r="180709" spans="1:7" x14ac:dyDescent="0.25">
      <c r="A180709" s="3">
        <v>504181</v>
      </c>
      <c r="B180709" s="2">
        <v>-24.503333000000001</v>
      </c>
      <c r="C180709" s="2">
        <v>151.45450299999999</v>
      </c>
      <c r="D180709" s="1">
        <v>56</v>
      </c>
      <c r="E180709" s="1">
        <v>343410</v>
      </c>
      <c r="F180709" s="1">
        <v>7289160</v>
      </c>
      <c r="G180709" s="3" t="s">
        <v>117568</v>
      </c>
    </row>
    <row r="180710" spans="1:7" x14ac:dyDescent="0.25">
      <c r="A180710" s="3">
        <v>504182</v>
      </c>
      <c r="B180710" s="2">
        <v>-24.61983</v>
      </c>
      <c r="C180710" s="2">
        <v>151.466092</v>
      </c>
      <c r="D180710" s="1">
        <v>56</v>
      </c>
      <c r="E180710" s="1">
        <v>344728</v>
      </c>
      <c r="F180710" s="1">
        <v>7276271</v>
      </c>
      <c r="G180710" s="3" t="s">
        <v>117569</v>
      </c>
    </row>
    <row r="180711" spans="1:7" x14ac:dyDescent="0.25">
      <c r="A180711" s="3">
        <v>504183</v>
      </c>
      <c r="B180711" s="2">
        <v>-24.573291000000001</v>
      </c>
      <c r="C180711" s="2">
        <v>151.23976099999999</v>
      </c>
      <c r="D180711" s="1">
        <v>56</v>
      </c>
      <c r="E180711" s="1">
        <v>321747</v>
      </c>
      <c r="F180711" s="1">
        <v>7281151</v>
      </c>
      <c r="G180711" s="3" t="s">
        <v>117570</v>
      </c>
    </row>
    <row r="180712" spans="1:7" x14ac:dyDescent="0.25">
      <c r="A180712" s="3">
        <v>504184</v>
      </c>
      <c r="B180712" s="2">
        <v>-24.570032999999999</v>
      </c>
      <c r="C180712" s="2">
        <v>151.22441599999999</v>
      </c>
      <c r="D180712" s="1">
        <v>56</v>
      </c>
      <c r="E180712" s="1">
        <v>320188</v>
      </c>
      <c r="F180712" s="1">
        <v>7281492</v>
      </c>
      <c r="G180712" s="3" t="s">
        <v>117571</v>
      </c>
    </row>
    <row r="180713" spans="1:7" x14ac:dyDescent="0.25">
      <c r="A180713" s="3">
        <v>504185</v>
      </c>
      <c r="B180713" s="2">
        <v>-24.56833</v>
      </c>
      <c r="C180713" s="2">
        <v>151.22548499999999</v>
      </c>
      <c r="D180713" s="1">
        <v>56</v>
      </c>
      <c r="E180713" s="1">
        <v>320294</v>
      </c>
      <c r="F180713" s="1">
        <v>7281682</v>
      </c>
      <c r="G180713" s="3" t="s">
        <v>117572</v>
      </c>
    </row>
    <row r="180714" spans="1:7" x14ac:dyDescent="0.25">
      <c r="A180714" s="3">
        <v>504186</v>
      </c>
      <c r="B180714" s="2">
        <v>-24.54195</v>
      </c>
      <c r="C180714" s="2">
        <v>151.18006</v>
      </c>
      <c r="D180714" s="1">
        <v>56</v>
      </c>
      <c r="E180714" s="1">
        <v>315654</v>
      </c>
      <c r="F180714" s="1">
        <v>7284544</v>
      </c>
      <c r="G180714" s="3" t="s">
        <v>117573</v>
      </c>
    </row>
    <row r="180715" spans="1:7" x14ac:dyDescent="0.25">
      <c r="A180715" s="3">
        <v>504187</v>
      </c>
      <c r="B180715" s="2">
        <v>-24.524757999999999</v>
      </c>
      <c r="C180715" s="2">
        <v>151.18463</v>
      </c>
      <c r="D180715" s="1">
        <v>56</v>
      </c>
      <c r="E180715" s="1">
        <v>316092</v>
      </c>
      <c r="F180715" s="1">
        <v>7286454</v>
      </c>
      <c r="G180715" s="3" t="s">
        <v>117574</v>
      </c>
    </row>
    <row r="180716" spans="1:7" x14ac:dyDescent="0.25">
      <c r="A180716" s="3">
        <v>504188</v>
      </c>
      <c r="B180716" s="2">
        <v>-24.513335999999999</v>
      </c>
      <c r="C180716" s="2">
        <v>151.19501600000001</v>
      </c>
      <c r="D180716" s="1">
        <v>56</v>
      </c>
      <c r="E180716" s="1">
        <v>317128</v>
      </c>
      <c r="F180716" s="1">
        <v>7287733</v>
      </c>
      <c r="G180716" s="3" t="s">
        <v>117575</v>
      </c>
    </row>
    <row r="180717" spans="1:7" x14ac:dyDescent="0.25">
      <c r="A180717" s="3">
        <v>504189</v>
      </c>
      <c r="B180717" s="2">
        <v>-24.573152</v>
      </c>
      <c r="C180717" s="2">
        <v>151.329005</v>
      </c>
      <c r="D180717" s="1">
        <v>56</v>
      </c>
      <c r="E180717" s="1">
        <v>330786</v>
      </c>
      <c r="F180717" s="1">
        <v>7281279</v>
      </c>
      <c r="G180717" s="3" t="s">
        <v>117576</v>
      </c>
    </row>
    <row r="180718" spans="1:7" x14ac:dyDescent="0.25">
      <c r="A180718" s="3">
        <v>504190</v>
      </c>
      <c r="B180718" s="2">
        <v>-24.631222000000001</v>
      </c>
      <c r="C180718" s="2">
        <v>151.20618899999999</v>
      </c>
      <c r="D180718" s="1">
        <v>56</v>
      </c>
      <c r="E180718" s="1">
        <v>318430</v>
      </c>
      <c r="F180718" s="1">
        <v>7274691</v>
      </c>
      <c r="G180718" s="3" t="s">
        <v>117577</v>
      </c>
    </row>
    <row r="180719" spans="1:7" x14ac:dyDescent="0.25">
      <c r="A180719" s="3">
        <v>504191</v>
      </c>
      <c r="B180719" s="2">
        <v>-24.566593999999998</v>
      </c>
      <c r="C180719" s="2">
        <v>151.410414</v>
      </c>
      <c r="D180719" s="1">
        <v>56</v>
      </c>
      <c r="E180719" s="1">
        <v>339023</v>
      </c>
      <c r="F180719" s="1">
        <v>7282103</v>
      </c>
      <c r="G180719" s="3" t="s">
        <v>117578</v>
      </c>
    </row>
    <row r="180720" spans="1:7" x14ac:dyDescent="0.25">
      <c r="A180720" s="3">
        <v>504192</v>
      </c>
      <c r="B180720" s="2">
        <v>-24.603317000000001</v>
      </c>
      <c r="C180720" s="2">
        <v>151.35679200000001</v>
      </c>
      <c r="D180720" s="1">
        <v>56</v>
      </c>
      <c r="E180720" s="1">
        <v>333640</v>
      </c>
      <c r="F180720" s="1">
        <v>7277972</v>
      </c>
      <c r="G180720" s="3" t="s">
        <v>117579</v>
      </c>
    </row>
    <row r="180721" spans="1:7" x14ac:dyDescent="0.25">
      <c r="A180721" s="3">
        <v>504193</v>
      </c>
      <c r="B180721" s="2">
        <v>-24.50235</v>
      </c>
      <c r="C180721" s="2">
        <v>151.347114</v>
      </c>
      <c r="D180721" s="1">
        <v>56</v>
      </c>
      <c r="E180721" s="1">
        <v>332526</v>
      </c>
      <c r="F180721" s="1">
        <v>7289143</v>
      </c>
      <c r="G180721" s="3" t="s">
        <v>117580</v>
      </c>
    </row>
    <row r="180722" spans="1:7" x14ac:dyDescent="0.25">
      <c r="A180722" s="3">
        <v>504194</v>
      </c>
      <c r="B180722" s="2">
        <v>-24.502364</v>
      </c>
      <c r="C180722" s="2">
        <v>151.34360799999999</v>
      </c>
      <c r="D180722" s="1">
        <v>56</v>
      </c>
      <c r="E180722" s="1">
        <v>332171</v>
      </c>
      <c r="F180722" s="1">
        <v>7289137</v>
      </c>
      <c r="G180722" s="3" t="s">
        <v>117581</v>
      </c>
    </row>
    <row r="180723" spans="1:7" x14ac:dyDescent="0.25">
      <c r="A180723" s="3">
        <v>504195</v>
      </c>
      <c r="B180723" s="2">
        <v>-24.499544</v>
      </c>
      <c r="C180723" s="2">
        <v>151.43212700000001</v>
      </c>
      <c r="D180723" s="1">
        <v>56</v>
      </c>
      <c r="E180723" s="1">
        <v>341138</v>
      </c>
      <c r="F180723" s="1">
        <v>7289554</v>
      </c>
      <c r="G180723" s="3" t="s">
        <v>117582</v>
      </c>
    </row>
    <row r="180724" spans="1:7" x14ac:dyDescent="0.25">
      <c r="A180724" s="3">
        <v>504196</v>
      </c>
      <c r="B180724" s="2">
        <v>-24.572846999999999</v>
      </c>
      <c r="C180724" s="2">
        <v>151.45583300000001</v>
      </c>
      <c r="D180724" s="1">
        <v>56</v>
      </c>
      <c r="E180724" s="1">
        <v>343631</v>
      </c>
      <c r="F180724" s="1">
        <v>7281463</v>
      </c>
      <c r="G180724" s="3" t="s">
        <v>117583</v>
      </c>
    </row>
    <row r="180725" spans="1:7" x14ac:dyDescent="0.25">
      <c r="A180725" s="3">
        <v>504197</v>
      </c>
      <c r="B180725" s="2">
        <v>-24.680240999999999</v>
      </c>
      <c r="C180725" s="2">
        <v>151.44820000000001</v>
      </c>
      <c r="D180725" s="1">
        <v>56</v>
      </c>
      <c r="E180725" s="1">
        <v>342992</v>
      </c>
      <c r="F180725" s="1">
        <v>7269560</v>
      </c>
      <c r="G180725" s="3" t="s">
        <v>117584</v>
      </c>
    </row>
    <row r="180726" spans="1:7" x14ac:dyDescent="0.25">
      <c r="A180726" s="3">
        <v>504198</v>
      </c>
      <c r="B180726" s="2">
        <v>-24.519743999999999</v>
      </c>
      <c r="C180726" s="2">
        <v>151.34020200000001</v>
      </c>
      <c r="D180726" s="1">
        <v>56</v>
      </c>
      <c r="E180726" s="1">
        <v>331849</v>
      </c>
      <c r="F180726" s="1">
        <v>7287208</v>
      </c>
      <c r="G180726" s="3" t="s">
        <v>117585</v>
      </c>
    </row>
    <row r="180727" spans="1:7" x14ac:dyDescent="0.25">
      <c r="A180727" s="3">
        <v>504199</v>
      </c>
      <c r="B180727" s="2">
        <v>-24.536489</v>
      </c>
      <c r="C180727" s="2">
        <v>151.32257200000001</v>
      </c>
      <c r="D180727" s="1">
        <v>56</v>
      </c>
      <c r="E180727" s="1">
        <v>330085</v>
      </c>
      <c r="F180727" s="1">
        <v>7285332</v>
      </c>
      <c r="G180727" s="3" t="s">
        <v>117586</v>
      </c>
    </row>
    <row r="180728" spans="1:7" x14ac:dyDescent="0.25">
      <c r="A180728" s="3">
        <v>504200</v>
      </c>
      <c r="B180728" s="2">
        <v>-24.521222000000002</v>
      </c>
      <c r="C180728" s="2">
        <v>151.356458</v>
      </c>
      <c r="D180728" s="1">
        <v>56</v>
      </c>
      <c r="E180728" s="1">
        <v>333498</v>
      </c>
      <c r="F180728" s="1">
        <v>7287064</v>
      </c>
      <c r="G180728" s="3" t="s">
        <v>117587</v>
      </c>
    </row>
    <row r="180729" spans="1:7" x14ac:dyDescent="0.25">
      <c r="A180729" s="3">
        <v>504201</v>
      </c>
      <c r="B180729" s="2">
        <v>-24.528715999999999</v>
      </c>
      <c r="C180729" s="2">
        <v>151.367347</v>
      </c>
      <c r="D180729" s="1">
        <v>56</v>
      </c>
      <c r="E180729" s="1">
        <v>334611</v>
      </c>
      <c r="F180729" s="1">
        <v>7286247</v>
      </c>
      <c r="G180729" s="3" t="s">
        <v>117588</v>
      </c>
    </row>
    <row r="180730" spans="1:7" x14ac:dyDescent="0.25">
      <c r="A180730" s="3">
        <v>504202</v>
      </c>
      <c r="B180730" s="2">
        <v>-24.585691000000001</v>
      </c>
      <c r="C180730" s="2">
        <v>151.45216099999999</v>
      </c>
      <c r="D180730" s="1">
        <v>56</v>
      </c>
      <c r="E180730" s="1">
        <v>343275</v>
      </c>
      <c r="F180730" s="1">
        <v>7280036</v>
      </c>
      <c r="G180730" s="3" t="s">
        <v>117589</v>
      </c>
    </row>
    <row r="180731" spans="1:7" x14ac:dyDescent="0.25">
      <c r="A180731" s="3">
        <v>504203</v>
      </c>
      <c r="B180731" s="2">
        <v>-24.599851999999998</v>
      </c>
      <c r="C180731" s="2">
        <v>151.486966</v>
      </c>
      <c r="D180731" s="1">
        <v>56</v>
      </c>
      <c r="E180731" s="1">
        <v>346817</v>
      </c>
      <c r="F180731" s="1">
        <v>7278507</v>
      </c>
      <c r="G180731" s="3" t="s">
        <v>117590</v>
      </c>
    </row>
    <row r="180732" spans="1:7" x14ac:dyDescent="0.25">
      <c r="A180732" s="3">
        <v>504204</v>
      </c>
      <c r="B180732" s="2">
        <v>-24.604533</v>
      </c>
      <c r="C180732" s="2">
        <v>151.45082199999999</v>
      </c>
      <c r="D180732" s="1">
        <v>56</v>
      </c>
      <c r="E180732" s="1">
        <v>343163</v>
      </c>
      <c r="F180732" s="1">
        <v>7277948</v>
      </c>
      <c r="G180732" s="3" t="s">
        <v>117591</v>
      </c>
    </row>
    <row r="180733" spans="1:7" x14ac:dyDescent="0.25">
      <c r="A180733" s="3">
        <v>504205</v>
      </c>
      <c r="B180733" s="2">
        <v>-24.603344</v>
      </c>
      <c r="C180733" s="2">
        <v>151.438019</v>
      </c>
      <c r="D180733" s="1">
        <v>56</v>
      </c>
      <c r="E180733" s="1">
        <v>341865</v>
      </c>
      <c r="F180733" s="1">
        <v>7278065</v>
      </c>
      <c r="G180733" s="3" t="s">
        <v>117592</v>
      </c>
    </row>
    <row r="180734" spans="1:7" x14ac:dyDescent="0.25">
      <c r="A180734" s="3">
        <v>504206</v>
      </c>
      <c r="B180734" s="2">
        <v>-24.628160000000001</v>
      </c>
      <c r="C180734" s="2">
        <v>151.44821099999999</v>
      </c>
      <c r="D180734" s="1">
        <v>56</v>
      </c>
      <c r="E180734" s="1">
        <v>342928</v>
      </c>
      <c r="F180734" s="1">
        <v>7275328</v>
      </c>
      <c r="G180734" s="3" t="s">
        <v>116471</v>
      </c>
    </row>
    <row r="180735" spans="1:7" x14ac:dyDescent="0.25">
      <c r="A180735" s="3">
        <v>504207</v>
      </c>
      <c r="B180735" s="2">
        <v>-24.554378</v>
      </c>
      <c r="C180735" s="2">
        <v>151.296402</v>
      </c>
      <c r="D180735" s="1">
        <v>56</v>
      </c>
      <c r="E180735" s="1">
        <v>327458</v>
      </c>
      <c r="F180735" s="1">
        <v>7283318</v>
      </c>
      <c r="G180735" s="3" t="s">
        <v>116472</v>
      </c>
    </row>
    <row r="180736" spans="1:7" x14ac:dyDescent="0.25">
      <c r="A180736" s="3">
        <v>504208</v>
      </c>
      <c r="B180736" s="2">
        <v>-24.555844</v>
      </c>
      <c r="C180736" s="2">
        <v>151.29034100000001</v>
      </c>
      <c r="D180736" s="1">
        <v>56</v>
      </c>
      <c r="E180736" s="1">
        <v>326846</v>
      </c>
      <c r="F180736" s="1">
        <v>7283148</v>
      </c>
      <c r="G180736" s="3" t="s">
        <v>116473</v>
      </c>
    </row>
    <row r="180737" spans="1:7" x14ac:dyDescent="0.25">
      <c r="A180737" s="3">
        <v>504209</v>
      </c>
      <c r="B180737" s="2">
        <v>-24.633524999999999</v>
      </c>
      <c r="C180737" s="2">
        <v>151.35808599999999</v>
      </c>
      <c r="D180737" s="1">
        <v>56</v>
      </c>
      <c r="E180737" s="1">
        <v>333811</v>
      </c>
      <c r="F180737" s="1">
        <v>7274628</v>
      </c>
      <c r="G180737" s="3" t="s">
        <v>116474</v>
      </c>
    </row>
    <row r="180738" spans="1:7" x14ac:dyDescent="0.25">
      <c r="A180738" s="3">
        <v>504210</v>
      </c>
      <c r="B180738" s="2">
        <v>-24.737632999999999</v>
      </c>
      <c r="C180738" s="2">
        <v>151.32737700000001</v>
      </c>
      <c r="D180738" s="1">
        <v>56</v>
      </c>
      <c r="E180738" s="1">
        <v>330843</v>
      </c>
      <c r="F180738" s="1">
        <v>7263060</v>
      </c>
      <c r="G180738" s="3" t="s">
        <v>116475</v>
      </c>
    </row>
    <row r="180739" spans="1:7" x14ac:dyDescent="0.25">
      <c r="A180739" s="3">
        <v>504211</v>
      </c>
      <c r="B180739" s="2">
        <v>-24.512018999999999</v>
      </c>
      <c r="C180739" s="2">
        <v>151.05490599999999</v>
      </c>
      <c r="D180739" s="1">
        <v>56</v>
      </c>
      <c r="E180739" s="1">
        <v>302927</v>
      </c>
      <c r="F180739" s="1">
        <v>7287686</v>
      </c>
      <c r="G180739" s="3" t="s">
        <v>116476</v>
      </c>
    </row>
    <row r="180740" spans="1:7" x14ac:dyDescent="0.25">
      <c r="A180740" s="3">
        <v>504212</v>
      </c>
      <c r="B180740" s="2">
        <v>-24.546430000000001</v>
      </c>
      <c r="C180740" s="2">
        <v>151.03377699999999</v>
      </c>
      <c r="D180740" s="1">
        <v>56</v>
      </c>
      <c r="E180740" s="1">
        <v>300840</v>
      </c>
      <c r="F180740" s="1">
        <v>7283844</v>
      </c>
      <c r="G180740" s="3" t="s">
        <v>116477</v>
      </c>
    </row>
    <row r="180741" spans="1:7" x14ac:dyDescent="0.25">
      <c r="A180741" s="3">
        <v>504214</v>
      </c>
      <c r="B180741" s="2">
        <v>-24.571709999999999</v>
      </c>
      <c r="C180741" s="2">
        <v>151.28819999999999</v>
      </c>
      <c r="D180741" s="1">
        <v>56</v>
      </c>
      <c r="E180741" s="1">
        <v>326651</v>
      </c>
      <c r="F180741" s="1">
        <v>7281388</v>
      </c>
      <c r="G180741" s="3" t="s">
        <v>116479</v>
      </c>
    </row>
    <row r="180742" spans="1:7" x14ac:dyDescent="0.25">
      <c r="A180742" s="3">
        <v>504215</v>
      </c>
      <c r="B180742" s="2">
        <v>-24.569402</v>
      </c>
      <c r="C180742" s="2">
        <v>151.25690599999999</v>
      </c>
      <c r="D180742" s="1">
        <v>56</v>
      </c>
      <c r="E180742" s="1">
        <v>323478</v>
      </c>
      <c r="F180742" s="1">
        <v>7281604</v>
      </c>
      <c r="G180742" s="3" t="s">
        <v>116480</v>
      </c>
    </row>
    <row r="180743" spans="1:7" x14ac:dyDescent="0.25">
      <c r="A180743" s="3">
        <v>504216</v>
      </c>
      <c r="B180743" s="2">
        <v>-24.504611000000001</v>
      </c>
      <c r="C180743" s="2">
        <v>151.20147800000001</v>
      </c>
      <c r="D180743" s="1">
        <v>56</v>
      </c>
      <c r="E180743" s="1">
        <v>317770</v>
      </c>
      <c r="F180743" s="1">
        <v>7288708</v>
      </c>
      <c r="G180743" s="3" t="s">
        <v>116481</v>
      </c>
    </row>
    <row r="180744" spans="1:7" x14ac:dyDescent="0.25">
      <c r="A180744" s="3">
        <v>504217</v>
      </c>
      <c r="B180744" s="2">
        <v>-24.767748999999998</v>
      </c>
      <c r="C180744" s="2">
        <v>151.139633</v>
      </c>
      <c r="D180744" s="1">
        <v>56</v>
      </c>
      <c r="E180744" s="1">
        <v>311897</v>
      </c>
      <c r="F180744" s="1">
        <v>7259479</v>
      </c>
      <c r="G180744" s="3" t="s">
        <v>116482</v>
      </c>
    </row>
    <row r="180745" spans="1:7" x14ac:dyDescent="0.25">
      <c r="A180745" s="3">
        <v>504218</v>
      </c>
      <c r="B180745" s="2">
        <v>-24.782537999999999</v>
      </c>
      <c r="C180745" s="2">
        <v>151.15720300000001</v>
      </c>
      <c r="D180745" s="1">
        <v>56</v>
      </c>
      <c r="E180745" s="1">
        <v>313696</v>
      </c>
      <c r="F180745" s="1">
        <v>7257865</v>
      </c>
      <c r="G180745" s="3" t="s">
        <v>116483</v>
      </c>
    </row>
    <row r="180746" spans="1:7" x14ac:dyDescent="0.25">
      <c r="A180746" s="3">
        <v>504219</v>
      </c>
      <c r="B180746" s="2">
        <v>-24.759219000000002</v>
      </c>
      <c r="C180746" s="2">
        <v>151.141944</v>
      </c>
      <c r="D180746" s="1">
        <v>56</v>
      </c>
      <c r="E180746" s="1">
        <v>312118</v>
      </c>
      <c r="F180746" s="1">
        <v>7260427</v>
      </c>
      <c r="G180746" s="3" t="s">
        <v>116484</v>
      </c>
    </row>
    <row r="180747" spans="1:7" x14ac:dyDescent="0.25">
      <c r="A180747" s="3">
        <v>504221</v>
      </c>
      <c r="B180747" s="2">
        <v>-24.504007999999999</v>
      </c>
      <c r="C180747" s="2">
        <v>151.20242200000001</v>
      </c>
      <c r="D180747" s="1">
        <v>56</v>
      </c>
      <c r="E180747" s="1">
        <v>317865</v>
      </c>
      <c r="F180747" s="1">
        <v>7288776</v>
      </c>
      <c r="G180747" s="3" t="s">
        <v>116485</v>
      </c>
    </row>
    <row r="180748" spans="1:7" x14ac:dyDescent="0.25">
      <c r="A180748" s="3">
        <v>504222</v>
      </c>
      <c r="B180748" s="2">
        <v>-24.504711</v>
      </c>
      <c r="C180748" s="2">
        <v>151.20014399999999</v>
      </c>
      <c r="D180748" s="1">
        <v>56</v>
      </c>
      <c r="E180748" s="1">
        <v>317635</v>
      </c>
      <c r="F180748" s="1">
        <v>7288695</v>
      </c>
      <c r="G180748" s="3" t="s">
        <v>116486</v>
      </c>
    </row>
    <row r="180749" spans="1:7" x14ac:dyDescent="0.25">
      <c r="A180749" s="3">
        <v>504223</v>
      </c>
      <c r="B180749" s="2">
        <v>-24.507235999999999</v>
      </c>
      <c r="C180749" s="2">
        <v>151.20509999999999</v>
      </c>
      <c r="D180749" s="1">
        <v>56</v>
      </c>
      <c r="E180749" s="1">
        <v>318141</v>
      </c>
      <c r="F180749" s="1">
        <v>7288422</v>
      </c>
      <c r="G180749" s="3" t="s">
        <v>116487</v>
      </c>
    </row>
    <row r="180750" spans="1:7" x14ac:dyDescent="0.25">
      <c r="A180750" s="3">
        <v>504224</v>
      </c>
      <c r="B180750" s="2">
        <v>-24.502282999999998</v>
      </c>
      <c r="C180750" s="2">
        <v>151.19640799999999</v>
      </c>
      <c r="D180750" s="1">
        <v>56</v>
      </c>
      <c r="E180750" s="1">
        <v>317253</v>
      </c>
      <c r="F180750" s="1">
        <v>7288959</v>
      </c>
      <c r="G180750" s="3" t="s">
        <v>116488</v>
      </c>
    </row>
    <row r="180751" spans="1:7" x14ac:dyDescent="0.25">
      <c r="A180751" s="3">
        <v>504225</v>
      </c>
      <c r="B180751" s="2">
        <v>-24.994339</v>
      </c>
      <c r="C180751" s="2">
        <v>151.35927799999999</v>
      </c>
      <c r="D180751" s="1">
        <v>56</v>
      </c>
      <c r="E180751" s="1">
        <v>334412</v>
      </c>
      <c r="F180751" s="1">
        <v>7234668</v>
      </c>
      <c r="G180751" s="3" t="s">
        <v>116489</v>
      </c>
    </row>
    <row r="180752" spans="1:7" x14ac:dyDescent="0.25">
      <c r="A180752" s="3">
        <v>504226</v>
      </c>
      <c r="B180752" s="2">
        <v>-24.993404999999999</v>
      </c>
      <c r="C180752" s="2">
        <v>151.36053899999999</v>
      </c>
      <c r="D180752" s="1">
        <v>56</v>
      </c>
      <c r="E180752" s="1">
        <v>334538</v>
      </c>
      <c r="F180752" s="1">
        <v>7234773</v>
      </c>
      <c r="G180752" s="3" t="s">
        <v>116490</v>
      </c>
    </row>
    <row r="180753" spans="1:7" x14ac:dyDescent="0.25">
      <c r="A180753" s="3">
        <v>504227</v>
      </c>
      <c r="B180753" s="2">
        <v>-24.993974999999999</v>
      </c>
      <c r="C180753" s="2">
        <v>151.359025</v>
      </c>
      <c r="D180753" s="1">
        <v>56</v>
      </c>
      <c r="E180753" s="1">
        <v>334386</v>
      </c>
      <c r="F180753" s="1">
        <v>7234708</v>
      </c>
      <c r="G180753" s="3" t="s">
        <v>116491</v>
      </c>
    </row>
    <row r="180754" spans="1:7" x14ac:dyDescent="0.25">
      <c r="A180754" s="3">
        <v>504228</v>
      </c>
      <c r="B180754" s="2">
        <v>-24.993555000000001</v>
      </c>
      <c r="C180754" s="2">
        <v>151.35878299999999</v>
      </c>
      <c r="D180754" s="1">
        <v>56</v>
      </c>
      <c r="E180754" s="1">
        <v>334361</v>
      </c>
      <c r="F180754" s="1">
        <v>7234754</v>
      </c>
      <c r="G180754" s="3" t="s">
        <v>116492</v>
      </c>
    </row>
    <row r="180755" spans="1:7" x14ac:dyDescent="0.25">
      <c r="A180755" s="3">
        <v>503966</v>
      </c>
      <c r="B180755" s="2">
        <v>-24.902716999999999</v>
      </c>
      <c r="C180755" s="2">
        <v>151.00144399999999</v>
      </c>
      <c r="D180755" s="1">
        <v>56</v>
      </c>
      <c r="E180755" s="1">
        <v>298140</v>
      </c>
      <c r="F180755" s="1">
        <v>7244332</v>
      </c>
      <c r="G180755" s="3" t="s">
        <v>101963</v>
      </c>
    </row>
    <row r="180756" spans="1:7" x14ac:dyDescent="0.25">
      <c r="A180756" s="3">
        <v>503967</v>
      </c>
      <c r="B180756" s="2">
        <v>-24.923041000000001</v>
      </c>
      <c r="C180756" s="2">
        <v>151.040389</v>
      </c>
      <c r="D180756" s="1">
        <v>56</v>
      </c>
      <c r="E180756" s="1">
        <v>302107</v>
      </c>
      <c r="F180756" s="1">
        <v>7242138</v>
      </c>
      <c r="G180756" s="3" t="s">
        <v>101964</v>
      </c>
    </row>
    <row r="180757" spans="1:7" x14ac:dyDescent="0.25">
      <c r="A180757" s="3">
        <v>503968</v>
      </c>
      <c r="B180757" s="2">
        <v>-24.902011000000002</v>
      </c>
      <c r="C180757" s="2">
        <v>151.05307500000001</v>
      </c>
      <c r="D180757" s="1">
        <v>56</v>
      </c>
      <c r="E180757" s="1">
        <v>303355</v>
      </c>
      <c r="F180757" s="1">
        <v>7244486</v>
      </c>
      <c r="G180757" s="3" t="s">
        <v>101965</v>
      </c>
    </row>
    <row r="180758" spans="1:7" x14ac:dyDescent="0.25">
      <c r="A180758" s="3">
        <v>503969</v>
      </c>
      <c r="B180758" s="2">
        <v>-24.907419000000001</v>
      </c>
      <c r="C180758" s="2">
        <v>151.060711</v>
      </c>
      <c r="D180758" s="1">
        <v>56</v>
      </c>
      <c r="E180758" s="1">
        <v>304135</v>
      </c>
      <c r="F180758" s="1">
        <v>7243898</v>
      </c>
      <c r="G180758" s="3" t="s">
        <v>101966</v>
      </c>
    </row>
    <row r="180759" spans="1:7" x14ac:dyDescent="0.25">
      <c r="A180759" s="3">
        <v>503970</v>
      </c>
      <c r="B180759" s="2">
        <v>-24.923418999999999</v>
      </c>
      <c r="C180759" s="2">
        <v>151.09325799999999</v>
      </c>
      <c r="D180759" s="1">
        <v>56</v>
      </c>
      <c r="E180759" s="1">
        <v>307448</v>
      </c>
      <c r="F180759" s="1">
        <v>7242172</v>
      </c>
      <c r="G180759" s="3" t="s">
        <v>101967</v>
      </c>
    </row>
    <row r="180760" spans="1:7" x14ac:dyDescent="0.25">
      <c r="A180760" s="3">
        <v>503971</v>
      </c>
      <c r="B180760" s="2">
        <v>-24.919644000000002</v>
      </c>
      <c r="C180760" s="2">
        <v>151.09796900000001</v>
      </c>
      <c r="D180760" s="1">
        <v>56</v>
      </c>
      <c r="E180760" s="1">
        <v>307918</v>
      </c>
      <c r="F180760" s="1">
        <v>7242597</v>
      </c>
      <c r="G180760" s="3" t="s">
        <v>101968</v>
      </c>
    </row>
    <row r="180761" spans="1:7" x14ac:dyDescent="0.25">
      <c r="A180761" s="3">
        <v>503972</v>
      </c>
      <c r="B180761" s="2">
        <v>-24.949950000000001</v>
      </c>
      <c r="C180761" s="2">
        <v>151.10360299999999</v>
      </c>
      <c r="D180761" s="1">
        <v>56</v>
      </c>
      <c r="E180761" s="1">
        <v>308534</v>
      </c>
      <c r="F180761" s="1">
        <v>7239248</v>
      </c>
      <c r="G180761" s="3" t="s">
        <v>101969</v>
      </c>
    </row>
    <row r="180762" spans="1:7" x14ac:dyDescent="0.25">
      <c r="A180762" s="3">
        <v>503973</v>
      </c>
      <c r="B180762" s="2">
        <v>-24.968577</v>
      </c>
      <c r="C180762" s="2">
        <v>151.10606100000001</v>
      </c>
      <c r="D180762" s="1">
        <v>56</v>
      </c>
      <c r="E180762" s="1">
        <v>308811</v>
      </c>
      <c r="F180762" s="1">
        <v>7237188</v>
      </c>
      <c r="G180762" s="3" t="s">
        <v>101970</v>
      </c>
    </row>
    <row r="180763" spans="1:7" x14ac:dyDescent="0.25">
      <c r="A180763" s="3">
        <v>503974</v>
      </c>
      <c r="B180763" s="2">
        <v>-24.916636</v>
      </c>
      <c r="C180763" s="2">
        <v>151.167777</v>
      </c>
      <c r="D180763" s="1">
        <v>56</v>
      </c>
      <c r="E180763" s="1">
        <v>314965</v>
      </c>
      <c r="F180763" s="1">
        <v>7243027</v>
      </c>
      <c r="G180763" s="3" t="s">
        <v>101971</v>
      </c>
    </row>
    <row r="180764" spans="1:7" x14ac:dyDescent="0.25">
      <c r="A180764" s="3">
        <v>503975</v>
      </c>
      <c r="B180764" s="2">
        <v>-24.914572</v>
      </c>
      <c r="C180764" s="2">
        <v>151.183391</v>
      </c>
      <c r="D180764" s="1">
        <v>56</v>
      </c>
      <c r="E180764" s="1">
        <v>316539</v>
      </c>
      <c r="F180764" s="1">
        <v>7243277</v>
      </c>
      <c r="G180764" s="3" t="s">
        <v>101972</v>
      </c>
    </row>
    <row r="180765" spans="1:7" x14ac:dyDescent="0.25">
      <c r="A180765" s="3">
        <v>503976</v>
      </c>
      <c r="B180765" s="2">
        <v>-24.952572</v>
      </c>
      <c r="C180765" s="2">
        <v>151.19769700000001</v>
      </c>
      <c r="D180765" s="1">
        <v>56</v>
      </c>
      <c r="E180765" s="1">
        <v>318040</v>
      </c>
      <c r="F180765" s="1">
        <v>7239087</v>
      </c>
      <c r="G180765" s="3" t="s">
        <v>101973</v>
      </c>
    </row>
    <row r="180766" spans="1:7" x14ac:dyDescent="0.25">
      <c r="A180766" s="3">
        <v>503977</v>
      </c>
      <c r="B180766" s="2">
        <v>-24.894997</v>
      </c>
      <c r="C180766" s="2">
        <v>151.17737199999999</v>
      </c>
      <c r="D180766" s="1">
        <v>56</v>
      </c>
      <c r="E180766" s="1">
        <v>315902</v>
      </c>
      <c r="F180766" s="1">
        <v>7245437</v>
      </c>
      <c r="G180766" s="3" t="s">
        <v>101974</v>
      </c>
    </row>
    <row r="180767" spans="1:7" x14ac:dyDescent="0.25">
      <c r="A180767" s="3">
        <v>503978</v>
      </c>
      <c r="B180767" s="2">
        <v>-24.896129999999999</v>
      </c>
      <c r="C180767" s="2">
        <v>151.16664700000001</v>
      </c>
      <c r="D180767" s="1">
        <v>56</v>
      </c>
      <c r="E180767" s="1">
        <v>314820</v>
      </c>
      <c r="F180767" s="1">
        <v>7245297</v>
      </c>
      <c r="G180767" s="3" t="s">
        <v>102892</v>
      </c>
    </row>
    <row r="180768" spans="1:7" x14ac:dyDescent="0.25">
      <c r="A180768" s="3">
        <v>503979</v>
      </c>
      <c r="B180768" s="2">
        <v>-24.924163</v>
      </c>
      <c r="C180768" s="2">
        <v>151.19788299999999</v>
      </c>
      <c r="D180768" s="1">
        <v>56</v>
      </c>
      <c r="E180768" s="1">
        <v>318017</v>
      </c>
      <c r="F180768" s="1">
        <v>7242234</v>
      </c>
      <c r="G180768" s="3" t="s">
        <v>102893</v>
      </c>
    </row>
    <row r="180769" spans="1:7" x14ac:dyDescent="0.25">
      <c r="A180769" s="3">
        <v>503980</v>
      </c>
      <c r="B180769" s="2">
        <v>-24.935264</v>
      </c>
      <c r="C180769" s="2">
        <v>151.205783</v>
      </c>
      <c r="D180769" s="1">
        <v>56</v>
      </c>
      <c r="E180769" s="1">
        <v>318831</v>
      </c>
      <c r="F180769" s="1">
        <v>7241015</v>
      </c>
      <c r="G180769" s="3" t="s">
        <v>102894</v>
      </c>
    </row>
    <row r="180770" spans="1:7" x14ac:dyDescent="0.25">
      <c r="A180770" s="3">
        <v>503981</v>
      </c>
      <c r="B180770" s="2">
        <v>-24.909492</v>
      </c>
      <c r="C180770" s="2">
        <v>151.20446100000001</v>
      </c>
      <c r="D180770" s="1">
        <v>56</v>
      </c>
      <c r="E180770" s="1">
        <v>318660</v>
      </c>
      <c r="F180770" s="1">
        <v>7243868</v>
      </c>
      <c r="G180770" s="3" t="s">
        <v>102895</v>
      </c>
    </row>
    <row r="180771" spans="1:7" x14ac:dyDescent="0.25">
      <c r="A180771" s="3">
        <v>503982</v>
      </c>
      <c r="B180771" s="2">
        <v>-24.958981000000001</v>
      </c>
      <c r="C180771" s="2">
        <v>151.22008500000001</v>
      </c>
      <c r="D180771" s="1">
        <v>56</v>
      </c>
      <c r="E180771" s="1">
        <v>320310</v>
      </c>
      <c r="F180771" s="1">
        <v>7238407</v>
      </c>
      <c r="G180771" s="3" t="s">
        <v>102896</v>
      </c>
    </row>
    <row r="180772" spans="1:7" x14ac:dyDescent="0.25">
      <c r="A180772" s="3">
        <v>503983</v>
      </c>
      <c r="B180772" s="2">
        <v>-24.902716999999999</v>
      </c>
      <c r="C180772" s="2">
        <v>151.24116599999999</v>
      </c>
      <c r="D180772" s="1">
        <v>56</v>
      </c>
      <c r="E180772" s="1">
        <v>322358</v>
      </c>
      <c r="F180772" s="1">
        <v>7244666</v>
      </c>
      <c r="G180772" s="3" t="s">
        <v>102897</v>
      </c>
    </row>
    <row r="180773" spans="1:7" x14ac:dyDescent="0.25">
      <c r="A180773" s="3">
        <v>503984</v>
      </c>
      <c r="B180773" s="2">
        <v>-24.898961</v>
      </c>
      <c r="C180773" s="2">
        <v>151.24981099999999</v>
      </c>
      <c r="D180773" s="1">
        <v>56</v>
      </c>
      <c r="E180773" s="1">
        <v>323226</v>
      </c>
      <c r="F180773" s="1">
        <v>7245093</v>
      </c>
      <c r="G180773" s="3" t="s">
        <v>102898</v>
      </c>
    </row>
    <row r="180774" spans="1:7" x14ac:dyDescent="0.25">
      <c r="A180774" s="3">
        <v>503985</v>
      </c>
      <c r="B180774" s="2">
        <v>-24.951827999999999</v>
      </c>
      <c r="C180774" s="2">
        <v>151.24116100000001</v>
      </c>
      <c r="D180774" s="1">
        <v>56</v>
      </c>
      <c r="E180774" s="1">
        <v>322428</v>
      </c>
      <c r="F180774" s="1">
        <v>7239227</v>
      </c>
      <c r="G180774" s="3" t="s">
        <v>102899</v>
      </c>
    </row>
    <row r="180775" spans="1:7" x14ac:dyDescent="0.25">
      <c r="A180775" s="3">
        <v>503986</v>
      </c>
      <c r="B180775" s="2">
        <v>-24.970452000000002</v>
      </c>
      <c r="C180775" s="2">
        <v>151.23043799999999</v>
      </c>
      <c r="D180775" s="1">
        <v>56</v>
      </c>
      <c r="E180775" s="1">
        <v>321372</v>
      </c>
      <c r="F180775" s="1">
        <v>7237150</v>
      </c>
      <c r="G180775" s="3" t="s">
        <v>103156</v>
      </c>
    </row>
    <row r="180776" spans="1:7" x14ac:dyDescent="0.25">
      <c r="A180776" s="3">
        <v>503987</v>
      </c>
      <c r="B180776" s="2">
        <v>-24.992844000000002</v>
      </c>
      <c r="C180776" s="2">
        <v>151.25038599999999</v>
      </c>
      <c r="D180776" s="1">
        <v>56</v>
      </c>
      <c r="E180776" s="1">
        <v>323418</v>
      </c>
      <c r="F180776" s="1">
        <v>7234696</v>
      </c>
      <c r="G180776" s="3" t="s">
        <v>103157</v>
      </c>
    </row>
    <row r="180777" spans="1:7" x14ac:dyDescent="0.25">
      <c r="A180777" s="3">
        <v>503988</v>
      </c>
      <c r="B180777" s="2">
        <v>-24.923224000000001</v>
      </c>
      <c r="C180777" s="2">
        <v>151.21895499999999</v>
      </c>
      <c r="D180777" s="1">
        <v>56</v>
      </c>
      <c r="E180777" s="1">
        <v>320144</v>
      </c>
      <c r="F180777" s="1">
        <v>7242366</v>
      </c>
      <c r="G180777" s="3" t="s">
        <v>103158</v>
      </c>
    </row>
    <row r="180778" spans="1:7" x14ac:dyDescent="0.25">
      <c r="A180778" s="3">
        <v>503989</v>
      </c>
      <c r="B180778" s="2">
        <v>-24.921534999999999</v>
      </c>
      <c r="C180778" s="2">
        <v>151.21274199999999</v>
      </c>
      <c r="D180778" s="1">
        <v>56</v>
      </c>
      <c r="E180778" s="1">
        <v>319514</v>
      </c>
      <c r="F180778" s="1">
        <v>7242545</v>
      </c>
      <c r="G180778" s="3" t="s">
        <v>103159</v>
      </c>
    </row>
    <row r="180779" spans="1:7" x14ac:dyDescent="0.25">
      <c r="A180779" s="3">
        <v>503990</v>
      </c>
      <c r="B180779" s="2">
        <v>-24.920019</v>
      </c>
      <c r="C180779" s="2">
        <v>151.20767499999999</v>
      </c>
      <c r="D180779" s="1">
        <v>56</v>
      </c>
      <c r="E180779" s="1">
        <v>319000</v>
      </c>
      <c r="F180779" s="1">
        <v>7242706</v>
      </c>
      <c r="G180779" s="3" t="s">
        <v>103160</v>
      </c>
    </row>
    <row r="180780" spans="1:7" x14ac:dyDescent="0.25">
      <c r="A180780" s="3">
        <v>503991</v>
      </c>
      <c r="B180780" s="2">
        <v>-24.896511</v>
      </c>
      <c r="C180780" s="2">
        <v>151.2611</v>
      </c>
      <c r="D180780" s="1">
        <v>56</v>
      </c>
      <c r="E180780" s="1">
        <v>324363</v>
      </c>
      <c r="F180780" s="1">
        <v>7245379</v>
      </c>
      <c r="G180780" s="3" t="s">
        <v>103161</v>
      </c>
    </row>
    <row r="180781" spans="1:7" x14ac:dyDescent="0.25">
      <c r="A180781" s="3">
        <v>503992</v>
      </c>
      <c r="B180781" s="2">
        <v>-24.893688999999998</v>
      </c>
      <c r="C180781" s="2">
        <v>151.27691899999999</v>
      </c>
      <c r="D180781" s="1">
        <v>56</v>
      </c>
      <c r="E180781" s="1">
        <v>325957</v>
      </c>
      <c r="F180781" s="1">
        <v>7245712</v>
      </c>
      <c r="G180781" s="3" t="s">
        <v>103162</v>
      </c>
    </row>
    <row r="180782" spans="1:7" x14ac:dyDescent="0.25">
      <c r="A180782" s="3">
        <v>503993</v>
      </c>
      <c r="B180782" s="2">
        <v>-24.902335999999998</v>
      </c>
      <c r="C180782" s="2">
        <v>151.28688600000001</v>
      </c>
      <c r="D180782" s="1">
        <v>56</v>
      </c>
      <c r="E180782" s="1">
        <v>326976</v>
      </c>
      <c r="F180782" s="1">
        <v>7244768</v>
      </c>
      <c r="G180782" s="3" t="s">
        <v>103163</v>
      </c>
    </row>
    <row r="180783" spans="1:7" x14ac:dyDescent="0.25">
      <c r="A180783" s="3">
        <v>503994</v>
      </c>
      <c r="B180783" s="2">
        <v>-24.893688999999998</v>
      </c>
      <c r="C180783" s="2">
        <v>151.28952699999999</v>
      </c>
      <c r="D180783" s="1">
        <v>56</v>
      </c>
      <c r="E180783" s="1">
        <v>327231</v>
      </c>
      <c r="F180783" s="1">
        <v>7245728</v>
      </c>
      <c r="G180783" s="3" t="s">
        <v>103164</v>
      </c>
    </row>
    <row r="180784" spans="1:7" x14ac:dyDescent="0.25">
      <c r="A180784" s="3">
        <v>503995</v>
      </c>
      <c r="B180784" s="2">
        <v>-24.994351999999999</v>
      </c>
      <c r="C180784" s="2">
        <v>151.328091</v>
      </c>
      <c r="D180784" s="1">
        <v>56</v>
      </c>
      <c r="E180784" s="1">
        <v>331264</v>
      </c>
      <c r="F180784" s="1">
        <v>7234628</v>
      </c>
      <c r="G180784" s="3" t="s">
        <v>103165</v>
      </c>
    </row>
    <row r="180785" spans="1:7" x14ac:dyDescent="0.25">
      <c r="A180785" s="3">
        <v>503996</v>
      </c>
      <c r="B180785" s="2">
        <v>-24.989833000000001</v>
      </c>
      <c r="C180785" s="2">
        <v>151.326785</v>
      </c>
      <c r="D180785" s="1">
        <v>56</v>
      </c>
      <c r="E180785" s="1">
        <v>331126</v>
      </c>
      <c r="F180785" s="1">
        <v>7235127</v>
      </c>
      <c r="G180785" s="3" t="s">
        <v>103166</v>
      </c>
    </row>
    <row r="180786" spans="1:7" x14ac:dyDescent="0.25">
      <c r="A180786" s="3">
        <v>503997</v>
      </c>
      <c r="B180786" s="2">
        <v>-24.940922</v>
      </c>
      <c r="C180786" s="2">
        <v>151.32885200000001</v>
      </c>
      <c r="D180786" s="1">
        <v>56</v>
      </c>
      <c r="E180786" s="1">
        <v>331268</v>
      </c>
      <c r="F180786" s="1">
        <v>7240547</v>
      </c>
      <c r="G180786" s="3" t="s">
        <v>103167</v>
      </c>
    </row>
    <row r="180787" spans="1:7" x14ac:dyDescent="0.25">
      <c r="A180787" s="3">
        <v>503998</v>
      </c>
      <c r="B180787" s="2">
        <v>-24.93563</v>
      </c>
      <c r="C180787" s="2">
        <v>151.32647700000001</v>
      </c>
      <c r="D180787" s="1">
        <v>56</v>
      </c>
      <c r="E180787" s="1">
        <v>331021</v>
      </c>
      <c r="F180787" s="1">
        <v>7241130</v>
      </c>
      <c r="G180787" s="3" t="s">
        <v>103168</v>
      </c>
    </row>
    <row r="180788" spans="1:7" x14ac:dyDescent="0.25">
      <c r="A180788" s="3">
        <v>504245</v>
      </c>
      <c r="B180788" s="2">
        <v>-24.974599000000001</v>
      </c>
      <c r="C180788" s="2">
        <v>151.358203</v>
      </c>
      <c r="D180788" s="1">
        <v>56</v>
      </c>
      <c r="E180788" s="1">
        <v>334277</v>
      </c>
      <c r="F180788" s="1">
        <v>7236853</v>
      </c>
      <c r="G180788" s="3" t="s">
        <v>116493</v>
      </c>
    </row>
    <row r="180789" spans="1:7" x14ac:dyDescent="0.25">
      <c r="A180789" s="3">
        <v>503999</v>
      </c>
      <c r="B180789" s="2">
        <v>-24.966317</v>
      </c>
      <c r="C180789" s="2">
        <v>151.35782800000001</v>
      </c>
      <c r="D180789" s="1">
        <v>56</v>
      </c>
      <c r="E180789" s="1">
        <v>334228</v>
      </c>
      <c r="F180789" s="1">
        <v>7237770</v>
      </c>
      <c r="G180789" s="3" t="s">
        <v>103169</v>
      </c>
    </row>
    <row r="180790" spans="1:7" x14ac:dyDescent="0.25">
      <c r="A180790" s="3">
        <v>504000</v>
      </c>
      <c r="B180790" s="2">
        <v>-24.976659999999999</v>
      </c>
      <c r="C180790" s="2">
        <v>151.32621</v>
      </c>
      <c r="D180790" s="1">
        <v>56</v>
      </c>
      <c r="E180790" s="1">
        <v>331050</v>
      </c>
      <c r="F180790" s="1">
        <v>7236585</v>
      </c>
      <c r="G180790" s="3" t="s">
        <v>103170</v>
      </c>
    </row>
    <row r="180791" spans="1:7" x14ac:dyDescent="0.25">
      <c r="A180791" s="3">
        <v>504001</v>
      </c>
      <c r="B180791" s="2">
        <v>-24.948625</v>
      </c>
      <c r="C180791" s="2">
        <v>151.32264699999999</v>
      </c>
      <c r="D180791" s="1">
        <v>56</v>
      </c>
      <c r="E180791" s="1">
        <v>330652</v>
      </c>
      <c r="F180791" s="1">
        <v>7239686</v>
      </c>
      <c r="G180791" s="3" t="s">
        <v>103171</v>
      </c>
    </row>
    <row r="180792" spans="1:7" x14ac:dyDescent="0.25">
      <c r="A180792" s="3">
        <v>504002</v>
      </c>
      <c r="B180792" s="2">
        <v>-24.917763000000001</v>
      </c>
      <c r="C180792" s="2">
        <v>151.332233</v>
      </c>
      <c r="D180792" s="1">
        <v>56</v>
      </c>
      <c r="E180792" s="1">
        <v>331578</v>
      </c>
      <c r="F180792" s="1">
        <v>7243116</v>
      </c>
      <c r="G180792" s="3" t="s">
        <v>103172</v>
      </c>
    </row>
    <row r="180793" spans="1:7" x14ac:dyDescent="0.25">
      <c r="A180793" s="3">
        <v>504003</v>
      </c>
      <c r="B180793" s="2">
        <v>-24.910619000000001</v>
      </c>
      <c r="C180793" s="2">
        <v>151.34653599999999</v>
      </c>
      <c r="D180793" s="1">
        <v>56</v>
      </c>
      <c r="E180793" s="1">
        <v>333013</v>
      </c>
      <c r="F180793" s="1">
        <v>7243925</v>
      </c>
      <c r="G180793" s="3" t="s">
        <v>103173</v>
      </c>
    </row>
    <row r="180794" spans="1:7" x14ac:dyDescent="0.25">
      <c r="A180794" s="3">
        <v>504004</v>
      </c>
      <c r="B180794" s="2">
        <v>-24.903846999999999</v>
      </c>
      <c r="C180794" s="2">
        <v>151.363664</v>
      </c>
      <c r="D180794" s="1">
        <v>56</v>
      </c>
      <c r="E180794" s="1">
        <v>334734</v>
      </c>
      <c r="F180794" s="1">
        <v>7244696</v>
      </c>
      <c r="G180794" s="3" t="s">
        <v>103174</v>
      </c>
    </row>
    <row r="180795" spans="1:7" x14ac:dyDescent="0.25">
      <c r="A180795" s="3">
        <v>504005</v>
      </c>
      <c r="B180795" s="2">
        <v>-24.984386000000001</v>
      </c>
      <c r="C180795" s="2">
        <v>151.35237499999999</v>
      </c>
      <c r="D180795" s="1">
        <v>56</v>
      </c>
      <c r="E180795" s="1">
        <v>333702</v>
      </c>
      <c r="F180795" s="1">
        <v>7235762</v>
      </c>
      <c r="G180795" s="3" t="s">
        <v>103175</v>
      </c>
    </row>
    <row r="180796" spans="1:7" x14ac:dyDescent="0.25">
      <c r="A180796" s="3">
        <v>504006</v>
      </c>
      <c r="B180796" s="2">
        <v>-24.993977000000001</v>
      </c>
      <c r="C180796" s="2">
        <v>151.36911900000001</v>
      </c>
      <c r="D180796" s="1">
        <v>56</v>
      </c>
      <c r="E180796" s="1">
        <v>335405</v>
      </c>
      <c r="F180796" s="1">
        <v>7234720</v>
      </c>
      <c r="G180796" s="3" t="s">
        <v>103176</v>
      </c>
    </row>
    <row r="180797" spans="1:7" x14ac:dyDescent="0.25">
      <c r="A180797" s="3">
        <v>504007</v>
      </c>
      <c r="B180797" s="2">
        <v>-24.977235</v>
      </c>
      <c r="C180797" s="2">
        <v>151.37137200000001</v>
      </c>
      <c r="D180797" s="1">
        <v>56</v>
      </c>
      <c r="E180797" s="1">
        <v>335610</v>
      </c>
      <c r="F180797" s="1">
        <v>7236577</v>
      </c>
      <c r="G180797" s="3" t="s">
        <v>103177</v>
      </c>
    </row>
    <row r="180798" spans="1:7" x14ac:dyDescent="0.25">
      <c r="A180798" s="3">
        <v>504008</v>
      </c>
      <c r="B180798" s="2">
        <v>-24.952957999999999</v>
      </c>
      <c r="C180798" s="2">
        <v>151.373819</v>
      </c>
      <c r="D180798" s="1">
        <v>56</v>
      </c>
      <c r="E180798" s="1">
        <v>335825</v>
      </c>
      <c r="F180798" s="1">
        <v>7239269</v>
      </c>
      <c r="G180798" s="3" t="s">
        <v>103178</v>
      </c>
    </row>
    <row r="180799" spans="1:7" x14ac:dyDescent="0.25">
      <c r="A180799" s="3">
        <v>504009</v>
      </c>
      <c r="B180799" s="2">
        <v>-24.964621999999999</v>
      </c>
      <c r="C180799" s="2">
        <v>151.40299400000001</v>
      </c>
      <c r="D180799" s="1">
        <v>56</v>
      </c>
      <c r="E180799" s="1">
        <v>338786</v>
      </c>
      <c r="F180799" s="1">
        <v>7238012</v>
      </c>
      <c r="G180799" s="3" t="s">
        <v>103179</v>
      </c>
    </row>
    <row r="180800" spans="1:7" x14ac:dyDescent="0.25">
      <c r="A180800" s="3">
        <v>504011</v>
      </c>
      <c r="B180800" s="2">
        <v>-24.96105</v>
      </c>
      <c r="C180800" s="2">
        <v>151.400733</v>
      </c>
      <c r="D180800" s="1">
        <v>56</v>
      </c>
      <c r="E180800" s="1">
        <v>338553</v>
      </c>
      <c r="F180800" s="1">
        <v>7238405</v>
      </c>
      <c r="G180800" s="3" t="s">
        <v>103181</v>
      </c>
    </row>
    <row r="180801" spans="1:7" x14ac:dyDescent="0.25">
      <c r="A180801" s="3">
        <v>504012</v>
      </c>
      <c r="B180801" s="2">
        <v>-24.949007999999999</v>
      </c>
      <c r="C180801" s="2">
        <v>151.40092799999999</v>
      </c>
      <c r="D180801" s="1">
        <v>56</v>
      </c>
      <c r="E180801" s="1">
        <v>338557</v>
      </c>
      <c r="F180801" s="1">
        <v>7239739</v>
      </c>
      <c r="G180801" s="3" t="s">
        <v>103182</v>
      </c>
    </row>
    <row r="180802" spans="1:7" x14ac:dyDescent="0.25">
      <c r="A180802" s="3">
        <v>504013</v>
      </c>
      <c r="B180802" s="2">
        <v>-24.950327999999999</v>
      </c>
      <c r="C180802" s="2">
        <v>151.405247</v>
      </c>
      <c r="D180802" s="1">
        <v>56</v>
      </c>
      <c r="E180802" s="1">
        <v>338995</v>
      </c>
      <c r="F180802" s="1">
        <v>7239598</v>
      </c>
      <c r="G180802" s="3" t="s">
        <v>103183</v>
      </c>
    </row>
    <row r="180803" spans="1:7" x14ac:dyDescent="0.25">
      <c r="A180803" s="3">
        <v>504014</v>
      </c>
      <c r="B180803" s="2">
        <v>-24.835539000000001</v>
      </c>
      <c r="C180803" s="2">
        <v>151.45643100000001</v>
      </c>
      <c r="D180803" s="1">
        <v>56</v>
      </c>
      <c r="E180803" s="1">
        <v>344019</v>
      </c>
      <c r="F180803" s="1">
        <v>7252370</v>
      </c>
      <c r="G180803" s="3" t="s">
        <v>103184</v>
      </c>
    </row>
    <row r="180804" spans="1:7" x14ac:dyDescent="0.25">
      <c r="A180804" s="3">
        <v>504015</v>
      </c>
      <c r="B180804" s="2">
        <v>-24.824627</v>
      </c>
      <c r="C180804" s="2">
        <v>151.454172</v>
      </c>
      <c r="D180804" s="1">
        <v>56</v>
      </c>
      <c r="E180804" s="1">
        <v>343777</v>
      </c>
      <c r="F180804" s="1">
        <v>7253576</v>
      </c>
      <c r="G180804" s="3" t="s">
        <v>103185</v>
      </c>
    </row>
    <row r="180805" spans="1:7" x14ac:dyDescent="0.25">
      <c r="A180805" s="3">
        <v>504016</v>
      </c>
      <c r="B180805" s="2">
        <v>-24.819918999999999</v>
      </c>
      <c r="C180805" s="2">
        <v>151.46357800000001</v>
      </c>
      <c r="D180805" s="1">
        <v>56</v>
      </c>
      <c r="E180805" s="1">
        <v>344722</v>
      </c>
      <c r="F180805" s="1">
        <v>7254108</v>
      </c>
      <c r="G180805" s="3" t="s">
        <v>103186</v>
      </c>
    </row>
    <row r="180806" spans="1:7" x14ac:dyDescent="0.25">
      <c r="A180806" s="3">
        <v>504017</v>
      </c>
      <c r="B180806" s="2">
        <v>-24.806189</v>
      </c>
      <c r="C180806" s="2">
        <v>151.46809099999999</v>
      </c>
      <c r="D180806" s="1">
        <v>56</v>
      </c>
      <c r="E180806" s="1">
        <v>345161</v>
      </c>
      <c r="F180806" s="1">
        <v>7255634</v>
      </c>
      <c r="G180806" s="3" t="s">
        <v>103187</v>
      </c>
    </row>
    <row r="180807" spans="1:7" x14ac:dyDescent="0.25">
      <c r="A180807" s="3">
        <v>504018</v>
      </c>
      <c r="B180807" s="2">
        <v>-24.786811</v>
      </c>
      <c r="C180807" s="2">
        <v>151.39395200000001</v>
      </c>
      <c r="D180807" s="1">
        <v>56</v>
      </c>
      <c r="E180807" s="1">
        <v>337641</v>
      </c>
      <c r="F180807" s="1">
        <v>7257694</v>
      </c>
      <c r="G180807" s="3" t="s">
        <v>103188</v>
      </c>
    </row>
    <row r="180808" spans="1:7" x14ac:dyDescent="0.25">
      <c r="A180808" s="3">
        <v>504010</v>
      </c>
      <c r="B180808" s="2">
        <v>-24.821615999999999</v>
      </c>
      <c r="C180808" s="2">
        <v>151.33524399999999</v>
      </c>
      <c r="D180808" s="1">
        <v>56</v>
      </c>
      <c r="E180808" s="1">
        <v>331752</v>
      </c>
      <c r="F180808" s="1">
        <v>7253768</v>
      </c>
      <c r="G180808" s="3" t="s">
        <v>103180</v>
      </c>
    </row>
    <row r="180809" spans="1:7" x14ac:dyDescent="0.25">
      <c r="A180809" s="3">
        <v>504019</v>
      </c>
      <c r="B180809" s="2">
        <v>-24.821615999999999</v>
      </c>
      <c r="C180809" s="2">
        <v>151.32960499999999</v>
      </c>
      <c r="D180809" s="1">
        <v>56</v>
      </c>
      <c r="E180809" s="1">
        <v>331182</v>
      </c>
      <c r="F180809" s="1">
        <v>7253761</v>
      </c>
      <c r="G180809" s="3" t="s">
        <v>103189</v>
      </c>
    </row>
    <row r="180810" spans="1:7" x14ac:dyDescent="0.25">
      <c r="A180810" s="3">
        <v>504020</v>
      </c>
      <c r="B180810" s="2">
        <v>-24.811485999999999</v>
      </c>
      <c r="C180810" s="2">
        <v>151.32304400000001</v>
      </c>
      <c r="D180810" s="1">
        <v>56</v>
      </c>
      <c r="E180810" s="1">
        <v>330505</v>
      </c>
      <c r="F180810" s="1">
        <v>7254875</v>
      </c>
      <c r="G180810" s="3" t="s">
        <v>103190</v>
      </c>
    </row>
    <row r="180811" spans="1:7" x14ac:dyDescent="0.25">
      <c r="A180811" s="3">
        <v>504021</v>
      </c>
      <c r="B180811" s="2">
        <v>-24.816161000000001</v>
      </c>
      <c r="C180811" s="2">
        <v>151.32131899999999</v>
      </c>
      <c r="D180811" s="1">
        <v>56</v>
      </c>
      <c r="E180811" s="1">
        <v>330337</v>
      </c>
      <c r="F180811" s="1">
        <v>7254355</v>
      </c>
      <c r="G180811" s="3" t="s">
        <v>103191</v>
      </c>
    </row>
    <row r="180812" spans="1:7" x14ac:dyDescent="0.25">
      <c r="A180812" s="3">
        <v>504022</v>
      </c>
      <c r="B180812" s="2">
        <v>-24.813336</v>
      </c>
      <c r="C180812" s="2">
        <v>151.30313599999999</v>
      </c>
      <c r="D180812" s="1">
        <v>56</v>
      </c>
      <c r="E180812" s="1">
        <v>328495</v>
      </c>
      <c r="F180812" s="1">
        <v>7254645</v>
      </c>
      <c r="G180812" s="3" t="s">
        <v>103192</v>
      </c>
    </row>
    <row r="180813" spans="1:7" x14ac:dyDescent="0.25">
      <c r="A180813" s="3">
        <v>504023</v>
      </c>
      <c r="B180813" s="2">
        <v>-24.832908</v>
      </c>
      <c r="C180813" s="2">
        <v>151.29723000000001</v>
      </c>
      <c r="D180813" s="1">
        <v>56</v>
      </c>
      <c r="E180813" s="1">
        <v>327925</v>
      </c>
      <c r="F180813" s="1">
        <v>7252470</v>
      </c>
      <c r="G180813" s="3" t="s">
        <v>103193</v>
      </c>
    </row>
    <row r="180814" spans="1:7" x14ac:dyDescent="0.25">
      <c r="A180814" s="3">
        <v>504024</v>
      </c>
      <c r="B180814" s="2">
        <v>-24.818041000000001</v>
      </c>
      <c r="C180814" s="2">
        <v>151.31436099999999</v>
      </c>
      <c r="D180814" s="1">
        <v>56</v>
      </c>
      <c r="E180814" s="1">
        <v>329636</v>
      </c>
      <c r="F180814" s="1">
        <v>7254138</v>
      </c>
      <c r="G180814" s="3" t="s">
        <v>103194</v>
      </c>
    </row>
    <row r="180815" spans="1:7" x14ac:dyDescent="0.25">
      <c r="A180815" s="3">
        <v>504025</v>
      </c>
      <c r="B180815" s="2">
        <v>-24.835919000000001</v>
      </c>
      <c r="C180815" s="2">
        <v>151.32489100000001</v>
      </c>
      <c r="D180815" s="1">
        <v>56</v>
      </c>
      <c r="E180815" s="1">
        <v>330725</v>
      </c>
      <c r="F180815" s="1">
        <v>7252171</v>
      </c>
      <c r="G180815" s="3" t="s">
        <v>103195</v>
      </c>
    </row>
    <row r="180816" spans="1:7" x14ac:dyDescent="0.25">
      <c r="A180816" s="3">
        <v>504026</v>
      </c>
      <c r="B180816" s="2">
        <v>-24.854361000000001</v>
      </c>
      <c r="C180816" s="2">
        <v>151.33750000000001</v>
      </c>
      <c r="D180816" s="1">
        <v>56</v>
      </c>
      <c r="E180816" s="1">
        <v>332024</v>
      </c>
      <c r="F180816" s="1">
        <v>7250144</v>
      </c>
      <c r="G180816" s="3" t="s">
        <v>103196</v>
      </c>
    </row>
    <row r="180817" spans="1:7" x14ac:dyDescent="0.25">
      <c r="A180817" s="3">
        <v>504027</v>
      </c>
      <c r="B180817" s="2">
        <v>-24.871852000000001</v>
      </c>
      <c r="C180817" s="2">
        <v>151.33543299999999</v>
      </c>
      <c r="D180817" s="1">
        <v>56</v>
      </c>
      <c r="E180817" s="1">
        <v>331839</v>
      </c>
      <c r="F180817" s="1">
        <v>7248205</v>
      </c>
      <c r="G180817" s="3" t="s">
        <v>103197</v>
      </c>
    </row>
    <row r="180818" spans="1:7" x14ac:dyDescent="0.25">
      <c r="A180818" s="3">
        <v>504028</v>
      </c>
      <c r="B180818" s="2">
        <v>-24.847397000000001</v>
      </c>
      <c r="C180818" s="2">
        <v>151.301942</v>
      </c>
      <c r="D180818" s="1">
        <v>56</v>
      </c>
      <c r="E180818" s="1">
        <v>328421</v>
      </c>
      <c r="F180818" s="1">
        <v>7250871</v>
      </c>
      <c r="G180818" s="3" t="s">
        <v>103198</v>
      </c>
    </row>
    <row r="180819" spans="1:7" x14ac:dyDescent="0.25">
      <c r="A180819" s="3">
        <v>504029</v>
      </c>
      <c r="B180819" s="2">
        <v>-24.804486000000001</v>
      </c>
      <c r="C180819" s="2">
        <v>151.28951900000001</v>
      </c>
      <c r="D180819" s="1">
        <v>56</v>
      </c>
      <c r="E180819" s="1">
        <v>327106</v>
      </c>
      <c r="F180819" s="1">
        <v>7255608</v>
      </c>
      <c r="G180819" s="3" t="s">
        <v>103199</v>
      </c>
    </row>
    <row r="180820" spans="1:7" x14ac:dyDescent="0.25">
      <c r="A180820" s="3">
        <v>504030</v>
      </c>
      <c r="B180820" s="2">
        <v>-24.799043999999999</v>
      </c>
      <c r="C180820" s="2">
        <v>151.281622</v>
      </c>
      <c r="D180820" s="1">
        <v>56</v>
      </c>
      <c r="E180820" s="1">
        <v>326300</v>
      </c>
      <c r="F180820" s="1">
        <v>7256201</v>
      </c>
      <c r="G180820" s="3" t="s">
        <v>103200</v>
      </c>
    </row>
    <row r="180821" spans="1:7" x14ac:dyDescent="0.25">
      <c r="A180821" s="3">
        <v>504031</v>
      </c>
      <c r="B180821" s="2">
        <v>-24.802239</v>
      </c>
      <c r="C180821" s="2">
        <v>151.27842200000001</v>
      </c>
      <c r="D180821" s="1">
        <v>56</v>
      </c>
      <c r="E180821" s="1">
        <v>325981</v>
      </c>
      <c r="F180821" s="1">
        <v>7255843</v>
      </c>
      <c r="G180821" s="3" t="s">
        <v>103201</v>
      </c>
    </row>
    <row r="180822" spans="1:7" x14ac:dyDescent="0.25">
      <c r="A180822" s="3">
        <v>504032</v>
      </c>
      <c r="B180822" s="2">
        <v>-24.805430999999999</v>
      </c>
      <c r="C180822" s="2">
        <v>151.28124700000001</v>
      </c>
      <c r="D180822" s="1">
        <v>56</v>
      </c>
      <c r="E180822" s="1">
        <v>326271</v>
      </c>
      <c r="F180822" s="1">
        <v>7255493</v>
      </c>
      <c r="G180822" s="3" t="s">
        <v>103202</v>
      </c>
    </row>
    <row r="180823" spans="1:7" x14ac:dyDescent="0.25">
      <c r="A180823" s="3">
        <v>504033</v>
      </c>
      <c r="B180823" s="2">
        <v>-24.817222000000001</v>
      </c>
      <c r="C180823" s="2">
        <v>151.27974699999999</v>
      </c>
      <c r="D180823" s="1">
        <v>56</v>
      </c>
      <c r="E180823" s="1">
        <v>326136</v>
      </c>
      <c r="F180823" s="1">
        <v>7254185</v>
      </c>
      <c r="G180823" s="3" t="s">
        <v>103203</v>
      </c>
    </row>
    <row r="180824" spans="1:7" x14ac:dyDescent="0.25">
      <c r="A180824" s="3">
        <v>504034</v>
      </c>
      <c r="B180824" s="2">
        <v>-24.814274999999999</v>
      </c>
      <c r="C180824" s="2">
        <v>151.262992</v>
      </c>
      <c r="D180824" s="1">
        <v>56</v>
      </c>
      <c r="E180824" s="1">
        <v>324438</v>
      </c>
      <c r="F180824" s="1">
        <v>7254490</v>
      </c>
      <c r="G180824" s="3" t="s">
        <v>102155</v>
      </c>
    </row>
    <row r="180825" spans="1:7" x14ac:dyDescent="0.25">
      <c r="A180825" s="3">
        <v>504035</v>
      </c>
      <c r="B180825" s="2">
        <v>-24.819358000000001</v>
      </c>
      <c r="C180825" s="2">
        <v>151.26222799999999</v>
      </c>
      <c r="D180825" s="1">
        <v>56</v>
      </c>
      <c r="E180825" s="1">
        <v>324368</v>
      </c>
      <c r="F180825" s="1">
        <v>7253926</v>
      </c>
      <c r="G180825" s="3" t="s">
        <v>102156</v>
      </c>
    </row>
    <row r="180826" spans="1:7" x14ac:dyDescent="0.25">
      <c r="A180826" s="3">
        <v>504036</v>
      </c>
      <c r="B180826" s="2">
        <v>-24.805993999999998</v>
      </c>
      <c r="C180826" s="2">
        <v>151.25903299999999</v>
      </c>
      <c r="D180826" s="1">
        <v>56</v>
      </c>
      <c r="E180826" s="1">
        <v>324026</v>
      </c>
      <c r="F180826" s="1">
        <v>7255402</v>
      </c>
      <c r="G180826" s="3" t="s">
        <v>102157</v>
      </c>
    </row>
    <row r="180827" spans="1:7" x14ac:dyDescent="0.25">
      <c r="A180827" s="3">
        <v>504037</v>
      </c>
      <c r="B180827" s="2">
        <v>-24.804675</v>
      </c>
      <c r="C180827" s="2">
        <v>151.25038599999999</v>
      </c>
      <c r="D180827" s="1">
        <v>56</v>
      </c>
      <c r="E180827" s="1">
        <v>323150</v>
      </c>
      <c r="F180827" s="1">
        <v>7255537</v>
      </c>
      <c r="G180827" s="3" t="s">
        <v>102158</v>
      </c>
    </row>
    <row r="180828" spans="1:7" x14ac:dyDescent="0.25">
      <c r="A180828" s="3">
        <v>504038</v>
      </c>
      <c r="B180828" s="2">
        <v>-24.814841999999999</v>
      </c>
      <c r="C180828" s="2">
        <v>151.23269400000001</v>
      </c>
      <c r="D180828" s="1">
        <v>56</v>
      </c>
      <c r="E180828" s="1">
        <v>321376</v>
      </c>
      <c r="F180828" s="1">
        <v>7254388</v>
      </c>
      <c r="G180828" s="3" t="s">
        <v>102159</v>
      </c>
    </row>
    <row r="180829" spans="1:7" x14ac:dyDescent="0.25">
      <c r="A180829" s="3">
        <v>504039</v>
      </c>
      <c r="B180829" s="2">
        <v>-24.814091999999999</v>
      </c>
      <c r="C180829" s="2">
        <v>151.226483</v>
      </c>
      <c r="D180829" s="1">
        <v>56</v>
      </c>
      <c r="E180829" s="1">
        <v>320747</v>
      </c>
      <c r="F180829" s="1">
        <v>7254463</v>
      </c>
      <c r="G180829" s="3" t="s">
        <v>102160</v>
      </c>
    </row>
    <row r="180830" spans="1:7" x14ac:dyDescent="0.25">
      <c r="A180830" s="3">
        <v>504040</v>
      </c>
      <c r="B180830" s="2">
        <v>-24.891427</v>
      </c>
      <c r="C180830" s="2">
        <v>151.287452</v>
      </c>
      <c r="D180830" s="1">
        <v>56</v>
      </c>
      <c r="E180830" s="1">
        <v>327018</v>
      </c>
      <c r="F180830" s="1">
        <v>7245976</v>
      </c>
      <c r="G180830" s="3" t="s">
        <v>102161</v>
      </c>
    </row>
    <row r="180831" spans="1:7" x14ac:dyDescent="0.25">
      <c r="A180831" s="3">
        <v>504041</v>
      </c>
      <c r="B180831" s="2">
        <v>-24.885027000000001</v>
      </c>
      <c r="C180831" s="2">
        <v>151.196561</v>
      </c>
      <c r="D180831" s="1">
        <v>56</v>
      </c>
      <c r="E180831" s="1">
        <v>317826</v>
      </c>
      <c r="F180831" s="1">
        <v>7246567</v>
      </c>
      <c r="G180831" s="3" t="s">
        <v>102162</v>
      </c>
    </row>
    <row r="180832" spans="1:7" x14ac:dyDescent="0.25">
      <c r="A180832" s="3">
        <v>504042</v>
      </c>
      <c r="B180832" s="2">
        <v>-24.836286000000001</v>
      </c>
      <c r="C180832" s="2">
        <v>151.244361</v>
      </c>
      <c r="D180832" s="1">
        <v>56</v>
      </c>
      <c r="E180832" s="1">
        <v>322586</v>
      </c>
      <c r="F180832" s="1">
        <v>7252028</v>
      </c>
      <c r="G180832" s="3" t="s">
        <v>102163</v>
      </c>
    </row>
    <row r="180833" spans="1:7" x14ac:dyDescent="0.25">
      <c r="A180833" s="3">
        <v>504043</v>
      </c>
      <c r="B180833" s="2">
        <v>-24.828008000000001</v>
      </c>
      <c r="C180833" s="2">
        <v>151.24529999999999</v>
      </c>
      <c r="D180833" s="1">
        <v>56</v>
      </c>
      <c r="E180833" s="1">
        <v>322669</v>
      </c>
      <c r="F180833" s="1">
        <v>7252946</v>
      </c>
      <c r="G180833" s="3" t="s">
        <v>102164</v>
      </c>
    </row>
    <row r="180834" spans="1:7" x14ac:dyDescent="0.25">
      <c r="A180834" s="3">
        <v>504044</v>
      </c>
      <c r="B180834" s="2">
        <v>-24.834036000000001</v>
      </c>
      <c r="C180834" s="2">
        <v>151.25415000000001</v>
      </c>
      <c r="D180834" s="1">
        <v>56</v>
      </c>
      <c r="E180834" s="1">
        <v>323572</v>
      </c>
      <c r="F180834" s="1">
        <v>7252290</v>
      </c>
      <c r="G180834" s="3" t="s">
        <v>102165</v>
      </c>
    </row>
    <row r="180835" spans="1:7" x14ac:dyDescent="0.25">
      <c r="A180835" s="3">
        <v>504045</v>
      </c>
      <c r="B180835" s="2">
        <v>-24.866396999999999</v>
      </c>
      <c r="C180835" s="2">
        <v>151.276355</v>
      </c>
      <c r="D180835" s="1">
        <v>56</v>
      </c>
      <c r="E180835" s="1">
        <v>325862</v>
      </c>
      <c r="F180835" s="1">
        <v>7248734</v>
      </c>
      <c r="G180835" s="3" t="s">
        <v>102166</v>
      </c>
    </row>
    <row r="180836" spans="1:7" x14ac:dyDescent="0.25">
      <c r="A180836" s="3">
        <v>504046</v>
      </c>
      <c r="B180836" s="2">
        <v>-24.797526999999999</v>
      </c>
      <c r="C180836" s="2">
        <v>151.254333</v>
      </c>
      <c r="D180836" s="1">
        <v>56</v>
      </c>
      <c r="E180836" s="1">
        <v>323539</v>
      </c>
      <c r="F180836" s="1">
        <v>7256334</v>
      </c>
      <c r="G180836" s="3" t="s">
        <v>102167</v>
      </c>
    </row>
    <row r="180837" spans="1:7" x14ac:dyDescent="0.25">
      <c r="A180837" s="3">
        <v>504047</v>
      </c>
      <c r="B180837" s="2">
        <v>-24.788864</v>
      </c>
      <c r="C180837" s="2">
        <v>151.28764699999999</v>
      </c>
      <c r="D180837" s="1">
        <v>56</v>
      </c>
      <c r="E180837" s="1">
        <v>326895</v>
      </c>
      <c r="F180837" s="1">
        <v>7257336</v>
      </c>
      <c r="G180837" s="3" t="s">
        <v>102168</v>
      </c>
    </row>
    <row r="180838" spans="1:7" x14ac:dyDescent="0.25">
      <c r="A180838" s="3">
        <v>504048</v>
      </c>
      <c r="B180838" s="2">
        <v>-24.875810000000001</v>
      </c>
      <c r="C180838" s="2">
        <v>151.284639</v>
      </c>
      <c r="D180838" s="1">
        <v>56</v>
      </c>
      <c r="E180838" s="1">
        <v>326712</v>
      </c>
      <c r="F180838" s="1">
        <v>7247702</v>
      </c>
      <c r="G180838" s="3" t="s">
        <v>102169</v>
      </c>
    </row>
    <row r="180839" spans="1:7" x14ac:dyDescent="0.25">
      <c r="A180839" s="3">
        <v>504049</v>
      </c>
      <c r="B180839" s="2">
        <v>-24.871773999999998</v>
      </c>
      <c r="C180839" s="2">
        <v>151.258092</v>
      </c>
      <c r="D180839" s="1">
        <v>56</v>
      </c>
      <c r="E180839" s="1">
        <v>324024</v>
      </c>
      <c r="F180839" s="1">
        <v>7248115</v>
      </c>
      <c r="G180839" s="3" t="s">
        <v>102170</v>
      </c>
    </row>
    <row r="180840" spans="1:7" x14ac:dyDescent="0.25">
      <c r="A180840" s="3">
        <v>504050</v>
      </c>
      <c r="B180840" s="2">
        <v>-24.882960000000001</v>
      </c>
      <c r="C180840" s="2">
        <v>151.25584699999999</v>
      </c>
      <c r="D180840" s="1">
        <v>56</v>
      </c>
      <c r="E180840" s="1">
        <v>323813</v>
      </c>
      <c r="F180840" s="1">
        <v>7246873</v>
      </c>
      <c r="G180840" s="3" t="s">
        <v>102171</v>
      </c>
    </row>
    <row r="180841" spans="1:7" x14ac:dyDescent="0.25">
      <c r="A180841" s="3">
        <v>504051</v>
      </c>
      <c r="B180841" s="2">
        <v>-24.864706000000002</v>
      </c>
      <c r="C180841" s="2">
        <v>151.23420200000001</v>
      </c>
      <c r="D180841" s="1">
        <v>56</v>
      </c>
      <c r="E180841" s="1">
        <v>321600</v>
      </c>
      <c r="F180841" s="1">
        <v>7248867</v>
      </c>
      <c r="G180841" s="3" t="s">
        <v>102172</v>
      </c>
    </row>
    <row r="180842" spans="1:7" x14ac:dyDescent="0.25">
      <c r="A180842" s="3">
        <v>504052</v>
      </c>
      <c r="B180842" s="2">
        <v>-24.815405999999999</v>
      </c>
      <c r="C180842" s="2">
        <v>151.21858</v>
      </c>
      <c r="D180842" s="1">
        <v>56</v>
      </c>
      <c r="E180842" s="1">
        <v>319950</v>
      </c>
      <c r="F180842" s="1">
        <v>7254307</v>
      </c>
      <c r="G180842" s="3" t="s">
        <v>102173</v>
      </c>
    </row>
    <row r="180843" spans="1:7" x14ac:dyDescent="0.25">
      <c r="A180843" s="3">
        <v>504053</v>
      </c>
      <c r="B180843" s="2">
        <v>-24.808436</v>
      </c>
      <c r="C180843" s="2">
        <v>151.19750199999999</v>
      </c>
      <c r="D180843" s="1">
        <v>56</v>
      </c>
      <c r="E180843" s="1">
        <v>317809</v>
      </c>
      <c r="F180843" s="1">
        <v>7255051</v>
      </c>
      <c r="G180843" s="3" t="s">
        <v>102174</v>
      </c>
    </row>
    <row r="180844" spans="1:7" x14ac:dyDescent="0.25">
      <c r="A180844" s="3">
        <v>504054</v>
      </c>
      <c r="B180844" s="2">
        <v>-24.857747</v>
      </c>
      <c r="C180844" s="2">
        <v>151.217074</v>
      </c>
      <c r="D180844" s="1">
        <v>56</v>
      </c>
      <c r="E180844" s="1">
        <v>319859</v>
      </c>
      <c r="F180844" s="1">
        <v>7249615</v>
      </c>
      <c r="G180844" s="3" t="s">
        <v>102175</v>
      </c>
    </row>
    <row r="180845" spans="1:7" x14ac:dyDescent="0.25">
      <c r="A180845" s="3">
        <v>504055</v>
      </c>
      <c r="B180845" s="2">
        <v>-24.89105</v>
      </c>
      <c r="C180845" s="2">
        <v>151.22516899999999</v>
      </c>
      <c r="D180845" s="1">
        <v>56</v>
      </c>
      <c r="E180845" s="1">
        <v>320725</v>
      </c>
      <c r="F180845" s="1">
        <v>7245938</v>
      </c>
      <c r="G180845" s="3" t="s">
        <v>102176</v>
      </c>
    </row>
    <row r="180846" spans="1:7" x14ac:dyDescent="0.25">
      <c r="A180846" s="3">
        <v>504056</v>
      </c>
      <c r="B180846" s="2">
        <v>-24.887288999999999</v>
      </c>
      <c r="C180846" s="2">
        <v>151.22855799999999</v>
      </c>
      <c r="D180846" s="1">
        <v>56</v>
      </c>
      <c r="E180846" s="1">
        <v>321062</v>
      </c>
      <c r="F180846" s="1">
        <v>7246358</v>
      </c>
      <c r="G180846" s="3" t="s">
        <v>102177</v>
      </c>
    </row>
    <row r="180847" spans="1:7" x14ac:dyDescent="0.25">
      <c r="A180847" s="3">
        <v>504057</v>
      </c>
      <c r="B180847" s="2">
        <v>-24.881077000000001</v>
      </c>
      <c r="C180847" s="2">
        <v>151.22836899999999</v>
      </c>
      <c r="D180847" s="1">
        <v>56</v>
      </c>
      <c r="E180847" s="1">
        <v>321034</v>
      </c>
      <c r="F180847" s="1">
        <v>7247046</v>
      </c>
      <c r="G180847" s="3" t="s">
        <v>102178</v>
      </c>
    </row>
    <row r="180848" spans="1:7" x14ac:dyDescent="0.25">
      <c r="A180848" s="3">
        <v>504058</v>
      </c>
      <c r="B180848" s="2">
        <v>-24.861505999999999</v>
      </c>
      <c r="C180848" s="2">
        <v>151.187916</v>
      </c>
      <c r="D180848" s="1">
        <v>56</v>
      </c>
      <c r="E180848" s="1">
        <v>316918</v>
      </c>
      <c r="F180848" s="1">
        <v>7249161</v>
      </c>
      <c r="G180848" s="3" t="s">
        <v>102179</v>
      </c>
    </row>
    <row r="180849" spans="1:7" x14ac:dyDescent="0.25">
      <c r="A180849" s="3">
        <v>504059</v>
      </c>
      <c r="B180849" s="2">
        <v>-24.816535999999999</v>
      </c>
      <c r="C180849" s="2">
        <v>151.16871900000001</v>
      </c>
      <c r="D180849" s="1">
        <v>56</v>
      </c>
      <c r="E180849" s="1">
        <v>314911</v>
      </c>
      <c r="F180849" s="1">
        <v>7254115</v>
      </c>
      <c r="G180849" s="3" t="s">
        <v>102180</v>
      </c>
    </row>
    <row r="180850" spans="1:7" x14ac:dyDescent="0.25">
      <c r="A180850" s="3">
        <v>504060</v>
      </c>
      <c r="B180850" s="2">
        <v>-24.807503000000001</v>
      </c>
      <c r="C180850" s="2">
        <v>151.159494</v>
      </c>
      <c r="D180850" s="1">
        <v>56</v>
      </c>
      <c r="E180850" s="1">
        <v>313965</v>
      </c>
      <c r="F180850" s="1">
        <v>7255103</v>
      </c>
      <c r="G180850" s="3" t="s">
        <v>102181</v>
      </c>
    </row>
    <row r="180851" spans="1:7" x14ac:dyDescent="0.25">
      <c r="A180851" s="3">
        <v>504061</v>
      </c>
      <c r="B180851" s="2">
        <v>-24.831205000000001</v>
      </c>
      <c r="C180851" s="2">
        <v>151.137291</v>
      </c>
      <c r="D180851" s="1">
        <v>56</v>
      </c>
      <c r="E180851" s="1">
        <v>311756</v>
      </c>
      <c r="F180851" s="1">
        <v>7252448</v>
      </c>
      <c r="G180851" s="3" t="s">
        <v>102182</v>
      </c>
    </row>
    <row r="180852" spans="1:7" x14ac:dyDescent="0.25">
      <c r="A180852" s="3">
        <v>504062</v>
      </c>
      <c r="B180852" s="2">
        <v>-24.814838999999999</v>
      </c>
      <c r="C180852" s="2">
        <v>151.13804099999999</v>
      </c>
      <c r="D180852" s="1">
        <v>56</v>
      </c>
      <c r="E180852" s="1">
        <v>311807</v>
      </c>
      <c r="F180852" s="1">
        <v>7254262</v>
      </c>
      <c r="G180852" s="3" t="s">
        <v>102183</v>
      </c>
    </row>
    <row r="180853" spans="1:7" x14ac:dyDescent="0.25">
      <c r="A180853" s="3">
        <v>504063</v>
      </c>
      <c r="B180853" s="2">
        <v>-24.837240999999999</v>
      </c>
      <c r="C180853" s="2">
        <v>151.12675200000001</v>
      </c>
      <c r="D180853" s="1">
        <v>56</v>
      </c>
      <c r="E180853" s="1">
        <v>310700</v>
      </c>
      <c r="F180853" s="1">
        <v>7251765</v>
      </c>
      <c r="G180853" s="3" t="s">
        <v>102184</v>
      </c>
    </row>
    <row r="180854" spans="1:7" x14ac:dyDescent="0.25">
      <c r="A180854" s="3">
        <v>504064</v>
      </c>
      <c r="B180854" s="2">
        <v>-24.834039000000001</v>
      </c>
      <c r="C180854" s="2">
        <v>151.189989</v>
      </c>
      <c r="D180854" s="1">
        <v>56</v>
      </c>
      <c r="E180854" s="1">
        <v>317087</v>
      </c>
      <c r="F180854" s="1">
        <v>7252205</v>
      </c>
      <c r="G180854" s="3" t="s">
        <v>102185</v>
      </c>
    </row>
    <row r="180855" spans="1:7" x14ac:dyDescent="0.25">
      <c r="A180855" s="3">
        <v>504065</v>
      </c>
      <c r="B180855" s="2">
        <v>-24.836476999999999</v>
      </c>
      <c r="C180855" s="2">
        <v>151.17738</v>
      </c>
      <c r="D180855" s="1">
        <v>56</v>
      </c>
      <c r="E180855" s="1">
        <v>315816</v>
      </c>
      <c r="F180855" s="1">
        <v>7251919</v>
      </c>
      <c r="G180855" s="3" t="s">
        <v>102186</v>
      </c>
    </row>
    <row r="180856" spans="1:7" x14ac:dyDescent="0.25">
      <c r="A180856" s="3">
        <v>504066</v>
      </c>
      <c r="B180856" s="2">
        <v>-24.868472000000001</v>
      </c>
      <c r="C180856" s="2">
        <v>151.17285200000001</v>
      </c>
      <c r="D180856" s="1">
        <v>56</v>
      </c>
      <c r="E180856" s="1">
        <v>315406</v>
      </c>
      <c r="F180856" s="1">
        <v>7248369</v>
      </c>
      <c r="G180856" s="3" t="s">
        <v>103147</v>
      </c>
    </row>
    <row r="180857" spans="1:7" x14ac:dyDescent="0.25">
      <c r="A180857" s="3">
        <v>504067</v>
      </c>
      <c r="B180857" s="2">
        <v>-24.791126999999999</v>
      </c>
      <c r="C180857" s="2">
        <v>151.11113900000001</v>
      </c>
      <c r="D180857" s="1">
        <v>56</v>
      </c>
      <c r="E180857" s="1">
        <v>309051</v>
      </c>
      <c r="F180857" s="1">
        <v>7256851</v>
      </c>
      <c r="G180857" s="3" t="s">
        <v>103148</v>
      </c>
    </row>
    <row r="180858" spans="1:7" x14ac:dyDescent="0.25">
      <c r="A180858" s="3">
        <v>504068</v>
      </c>
      <c r="B180858" s="2">
        <v>-24.790769000000001</v>
      </c>
      <c r="C180858" s="2">
        <v>151.102789</v>
      </c>
      <c r="D180858" s="1">
        <v>56</v>
      </c>
      <c r="E180858" s="1">
        <v>308206</v>
      </c>
      <c r="F180858" s="1">
        <v>7256879</v>
      </c>
      <c r="G180858" s="3" t="s">
        <v>103149</v>
      </c>
    </row>
    <row r="180859" spans="1:7" x14ac:dyDescent="0.25">
      <c r="A180859" s="3">
        <v>504069</v>
      </c>
      <c r="B180859" s="2">
        <v>-24.810136</v>
      </c>
      <c r="C180859" s="2">
        <v>151.106617</v>
      </c>
      <c r="D180859" s="1">
        <v>56</v>
      </c>
      <c r="E180859" s="1">
        <v>308623</v>
      </c>
      <c r="F180859" s="1">
        <v>7254739</v>
      </c>
      <c r="G180859" s="3" t="s">
        <v>103150</v>
      </c>
    </row>
    <row r="180860" spans="1:7" x14ac:dyDescent="0.25">
      <c r="A180860" s="3">
        <v>504070</v>
      </c>
      <c r="B180860" s="2">
        <v>-24.886158000000002</v>
      </c>
      <c r="C180860" s="2">
        <v>151.18847700000001</v>
      </c>
      <c r="D180860" s="1">
        <v>56</v>
      </c>
      <c r="E180860" s="1">
        <v>317011</v>
      </c>
      <c r="F180860" s="1">
        <v>7246431</v>
      </c>
      <c r="G180860" s="3" t="s">
        <v>103151</v>
      </c>
    </row>
    <row r="180861" spans="1:7" x14ac:dyDescent="0.25">
      <c r="A180861" s="3">
        <v>504071</v>
      </c>
      <c r="B180861" s="2">
        <v>-24.842686</v>
      </c>
      <c r="C180861" s="2">
        <v>151.09269699999999</v>
      </c>
      <c r="D180861" s="1">
        <v>56</v>
      </c>
      <c r="E180861" s="1">
        <v>307266</v>
      </c>
      <c r="F180861" s="1">
        <v>7251114</v>
      </c>
      <c r="G180861" s="3" t="s">
        <v>103152</v>
      </c>
    </row>
    <row r="180862" spans="1:7" x14ac:dyDescent="0.25">
      <c r="A180862" s="3">
        <v>504072</v>
      </c>
      <c r="B180862" s="2">
        <v>-24.859058000000001</v>
      </c>
      <c r="C180862" s="2">
        <v>151.09307699999999</v>
      </c>
      <c r="D180862" s="1">
        <v>56</v>
      </c>
      <c r="E180862" s="1">
        <v>307330</v>
      </c>
      <c r="F180862" s="1">
        <v>7249301</v>
      </c>
      <c r="G180862" s="3" t="s">
        <v>103153</v>
      </c>
    </row>
    <row r="180863" spans="1:7" x14ac:dyDescent="0.25">
      <c r="A180863" s="3">
        <v>504073</v>
      </c>
      <c r="B180863" s="2">
        <v>-24.884644000000002</v>
      </c>
      <c r="C180863" s="2">
        <v>151.095327</v>
      </c>
      <c r="D180863" s="1">
        <v>56</v>
      </c>
      <c r="E180863" s="1">
        <v>307597</v>
      </c>
      <c r="F180863" s="1">
        <v>7246470</v>
      </c>
      <c r="G180863" s="3" t="s">
        <v>103154</v>
      </c>
    </row>
    <row r="180864" spans="1:7" x14ac:dyDescent="0.25">
      <c r="A180864" s="3">
        <v>504074</v>
      </c>
      <c r="B180864" s="2">
        <v>-24.815594000000001</v>
      </c>
      <c r="C180864" s="2">
        <v>151.060519</v>
      </c>
      <c r="D180864" s="1">
        <v>56</v>
      </c>
      <c r="E180864" s="1">
        <v>303971</v>
      </c>
      <c r="F180864" s="1">
        <v>7254069</v>
      </c>
      <c r="G180864" s="3" t="s">
        <v>103155</v>
      </c>
    </row>
    <row r="180865" spans="1:7" x14ac:dyDescent="0.25">
      <c r="A180865" s="3">
        <v>504075</v>
      </c>
      <c r="B180865" s="2">
        <v>-24.797910999999999</v>
      </c>
      <c r="C180865" s="2">
        <v>151.05167800000001</v>
      </c>
      <c r="D180865" s="1">
        <v>56</v>
      </c>
      <c r="E180865" s="1">
        <v>303049</v>
      </c>
      <c r="F180865" s="1">
        <v>7256015</v>
      </c>
      <c r="G180865" s="3" t="s">
        <v>103407</v>
      </c>
    </row>
    <row r="180866" spans="1:7" x14ac:dyDescent="0.25">
      <c r="A180866" s="3">
        <v>504076</v>
      </c>
      <c r="B180866" s="2">
        <v>-24.792825000000001</v>
      </c>
      <c r="C180866" s="2">
        <v>151.03417200000001</v>
      </c>
      <c r="D180866" s="1">
        <v>56</v>
      </c>
      <c r="E180866" s="1">
        <v>301271</v>
      </c>
      <c r="F180866" s="1">
        <v>7256553</v>
      </c>
      <c r="G180866" s="3" t="s">
        <v>103408</v>
      </c>
    </row>
    <row r="180867" spans="1:7" x14ac:dyDescent="0.25">
      <c r="A180867" s="3">
        <v>504077</v>
      </c>
      <c r="B180867" s="2">
        <v>-24.802606000000001</v>
      </c>
      <c r="C180867" s="2">
        <v>151.02890500000001</v>
      </c>
      <c r="D180867" s="1">
        <v>56</v>
      </c>
      <c r="E180867" s="1">
        <v>300754</v>
      </c>
      <c r="F180867" s="1">
        <v>7255462</v>
      </c>
      <c r="G180867" s="3" t="s">
        <v>103409</v>
      </c>
    </row>
    <row r="180868" spans="1:7" x14ac:dyDescent="0.25">
      <c r="A180868" s="3">
        <v>504078</v>
      </c>
      <c r="B180868" s="2">
        <v>-24.881072</v>
      </c>
      <c r="C180868" s="2">
        <v>151.04189099999999</v>
      </c>
      <c r="D180868" s="1">
        <v>56</v>
      </c>
      <c r="E180868" s="1">
        <v>302192</v>
      </c>
      <c r="F180868" s="1">
        <v>7246789</v>
      </c>
      <c r="G180868" s="3" t="s">
        <v>103410</v>
      </c>
    </row>
    <row r="180869" spans="1:7" x14ac:dyDescent="0.25">
      <c r="A180869" s="3">
        <v>504079</v>
      </c>
      <c r="B180869" s="2">
        <v>-24.872796999999998</v>
      </c>
      <c r="C180869" s="2">
        <v>151.03455199999999</v>
      </c>
      <c r="D180869" s="1">
        <v>56</v>
      </c>
      <c r="E180869" s="1">
        <v>301437</v>
      </c>
      <c r="F180869" s="1">
        <v>7247695</v>
      </c>
      <c r="G180869" s="3" t="s">
        <v>103411</v>
      </c>
    </row>
    <row r="180870" spans="1:7" x14ac:dyDescent="0.25">
      <c r="A180870" s="3">
        <v>504080</v>
      </c>
      <c r="B180870" s="2">
        <v>-24.855861000000001</v>
      </c>
      <c r="C180870" s="2">
        <v>151.00594699999999</v>
      </c>
      <c r="D180870" s="1">
        <v>56</v>
      </c>
      <c r="E180870" s="1">
        <v>298519</v>
      </c>
      <c r="F180870" s="1">
        <v>7249529</v>
      </c>
      <c r="G180870" s="3" t="s">
        <v>103412</v>
      </c>
    </row>
    <row r="180871" spans="1:7" x14ac:dyDescent="0.25">
      <c r="A180871" s="3">
        <v>504081</v>
      </c>
      <c r="B180871" s="2">
        <v>-24.805993999999998</v>
      </c>
      <c r="C180871" s="2">
        <v>151.01348100000001</v>
      </c>
      <c r="D180871" s="1">
        <v>56</v>
      </c>
      <c r="E180871" s="1">
        <v>299200</v>
      </c>
      <c r="F180871" s="1">
        <v>7255064</v>
      </c>
      <c r="G180871" s="3" t="s">
        <v>103413</v>
      </c>
    </row>
    <row r="180872" spans="1:7" x14ac:dyDescent="0.25">
      <c r="A180872" s="3">
        <v>504082</v>
      </c>
      <c r="B180872" s="2">
        <v>-24.765169</v>
      </c>
      <c r="C180872" s="2">
        <v>151.03248300000001</v>
      </c>
      <c r="D180872" s="1">
        <v>56</v>
      </c>
      <c r="E180872" s="1">
        <v>301056</v>
      </c>
      <c r="F180872" s="1">
        <v>7259614</v>
      </c>
      <c r="G180872" s="3" t="s">
        <v>103414</v>
      </c>
    </row>
    <row r="180873" spans="1:7" x14ac:dyDescent="0.25">
      <c r="A180873" s="3">
        <v>504083</v>
      </c>
      <c r="B180873" s="2">
        <v>-24.767047000000002</v>
      </c>
      <c r="C180873" s="2">
        <v>151.06164999999999</v>
      </c>
      <c r="D180873" s="1">
        <v>56</v>
      </c>
      <c r="E180873" s="1">
        <v>304009</v>
      </c>
      <c r="F180873" s="1">
        <v>7259448</v>
      </c>
      <c r="G180873" s="3" t="s">
        <v>103415</v>
      </c>
    </row>
    <row r="180874" spans="1:7" x14ac:dyDescent="0.25">
      <c r="A180874" s="3">
        <v>504084</v>
      </c>
      <c r="B180874" s="2">
        <v>-24.767799</v>
      </c>
      <c r="C180874" s="2">
        <v>151.06748300000001</v>
      </c>
      <c r="D180874" s="1">
        <v>56</v>
      </c>
      <c r="E180874" s="1">
        <v>304600</v>
      </c>
      <c r="F180874" s="1">
        <v>7259373</v>
      </c>
      <c r="G180874" s="3" t="s">
        <v>103416</v>
      </c>
    </row>
    <row r="180875" spans="1:7" x14ac:dyDescent="0.25">
      <c r="A180875" s="3">
        <v>504085</v>
      </c>
      <c r="B180875" s="2">
        <v>-24.685379999999999</v>
      </c>
      <c r="C180875" s="2">
        <v>151.05524700000001</v>
      </c>
      <c r="D180875" s="1">
        <v>56</v>
      </c>
      <c r="E180875" s="1">
        <v>303233</v>
      </c>
      <c r="F180875" s="1">
        <v>7268485</v>
      </c>
      <c r="G180875" s="3" t="s">
        <v>103417</v>
      </c>
    </row>
    <row r="180876" spans="1:7" x14ac:dyDescent="0.25">
      <c r="A180876" s="3">
        <v>504086</v>
      </c>
      <c r="B180876" s="2">
        <v>-24.776890999999999</v>
      </c>
      <c r="C180876" s="2">
        <v>151.09567200000001</v>
      </c>
      <c r="D180876" s="1">
        <v>56</v>
      </c>
      <c r="E180876" s="1">
        <v>307465</v>
      </c>
      <c r="F180876" s="1">
        <v>7258406</v>
      </c>
      <c r="G180876" s="3" t="s">
        <v>103418</v>
      </c>
    </row>
    <row r="180877" spans="1:7" x14ac:dyDescent="0.25">
      <c r="A180877" s="3">
        <v>504087</v>
      </c>
      <c r="B180877" s="2">
        <v>-24.771191000000002</v>
      </c>
      <c r="C180877" s="2">
        <v>151.09036900000001</v>
      </c>
      <c r="D180877" s="1">
        <v>56</v>
      </c>
      <c r="E180877" s="1">
        <v>306920</v>
      </c>
      <c r="F180877" s="1">
        <v>7259030</v>
      </c>
      <c r="G180877" s="3" t="s">
        <v>103419</v>
      </c>
    </row>
    <row r="180878" spans="1:7" x14ac:dyDescent="0.25">
      <c r="A180878" s="3">
        <v>504088</v>
      </c>
      <c r="B180878" s="2">
        <v>-24.768357999999999</v>
      </c>
      <c r="C180878" s="2">
        <v>151.083472</v>
      </c>
      <c r="D180878" s="1">
        <v>56</v>
      </c>
      <c r="E180878" s="1">
        <v>306218</v>
      </c>
      <c r="F180878" s="1">
        <v>7259334</v>
      </c>
      <c r="G180878" s="3" t="s">
        <v>103420</v>
      </c>
    </row>
    <row r="180879" spans="1:7" x14ac:dyDescent="0.25">
      <c r="A180879" s="3">
        <v>504089</v>
      </c>
      <c r="B180879" s="2">
        <v>-24.762525</v>
      </c>
      <c r="C180879" s="2">
        <v>151.087614</v>
      </c>
      <c r="D180879" s="1">
        <v>56</v>
      </c>
      <c r="E180879" s="1">
        <v>306628</v>
      </c>
      <c r="F180879" s="1">
        <v>7259986</v>
      </c>
      <c r="G180879" s="3" t="s">
        <v>103421</v>
      </c>
    </row>
    <row r="180880" spans="1:7" x14ac:dyDescent="0.25">
      <c r="A180880" s="3">
        <v>504090</v>
      </c>
      <c r="B180880" s="2">
        <v>-24.705092</v>
      </c>
      <c r="C180880" s="2">
        <v>151.10763600000001</v>
      </c>
      <c r="D180880" s="1">
        <v>56</v>
      </c>
      <c r="E180880" s="1">
        <v>308565</v>
      </c>
      <c r="F180880" s="1">
        <v>7266375</v>
      </c>
      <c r="G180880" s="3" t="s">
        <v>103422</v>
      </c>
    </row>
    <row r="180881" spans="1:7" x14ac:dyDescent="0.25">
      <c r="A180881" s="3">
        <v>504091</v>
      </c>
      <c r="B180881" s="2">
        <v>-24.711589</v>
      </c>
      <c r="C180881" s="2">
        <v>151.121769</v>
      </c>
      <c r="D180881" s="1">
        <v>56</v>
      </c>
      <c r="E180881" s="1">
        <v>310005</v>
      </c>
      <c r="F180881" s="1">
        <v>7265675</v>
      </c>
      <c r="G180881" s="3" t="s">
        <v>103423</v>
      </c>
    </row>
    <row r="180882" spans="1:7" x14ac:dyDescent="0.25">
      <c r="A180882" s="3">
        <v>504092</v>
      </c>
      <c r="B180882" s="2">
        <v>-24.703068999999999</v>
      </c>
      <c r="C180882" s="2">
        <v>151.14086399999999</v>
      </c>
      <c r="D180882" s="1">
        <v>56</v>
      </c>
      <c r="E180882" s="1">
        <v>311924</v>
      </c>
      <c r="F180882" s="1">
        <v>7266645</v>
      </c>
      <c r="G180882" s="3" t="s">
        <v>103424</v>
      </c>
    </row>
    <row r="180883" spans="1:7" x14ac:dyDescent="0.25">
      <c r="A180883" s="3">
        <v>504093</v>
      </c>
      <c r="B180883" s="2">
        <v>-24.724708</v>
      </c>
      <c r="C180883" s="2">
        <v>151.15027799999999</v>
      </c>
      <c r="D180883" s="1">
        <v>56</v>
      </c>
      <c r="E180883" s="1">
        <v>312909</v>
      </c>
      <c r="F180883" s="1">
        <v>7264261</v>
      </c>
      <c r="G180883" s="3" t="s">
        <v>103425</v>
      </c>
    </row>
    <row r="180884" spans="1:7" x14ac:dyDescent="0.25">
      <c r="A180884" s="3">
        <v>504094</v>
      </c>
      <c r="B180884" s="2">
        <v>-24.718502000000001</v>
      </c>
      <c r="C180884" s="2">
        <v>151.170591</v>
      </c>
      <c r="D180884" s="1">
        <v>56</v>
      </c>
      <c r="E180884" s="1">
        <v>314955</v>
      </c>
      <c r="F180884" s="1">
        <v>7264976</v>
      </c>
      <c r="G180884" s="3" t="s">
        <v>103426</v>
      </c>
    </row>
    <row r="180885" spans="1:7" x14ac:dyDescent="0.25">
      <c r="A180885" s="3">
        <v>504095</v>
      </c>
      <c r="B180885" s="2">
        <v>-24.762528</v>
      </c>
      <c r="C180885" s="2">
        <v>151.17963499999999</v>
      </c>
      <c r="D180885" s="1">
        <v>56</v>
      </c>
      <c r="E180885" s="1">
        <v>315935</v>
      </c>
      <c r="F180885" s="1">
        <v>7260112</v>
      </c>
      <c r="G180885" s="3" t="s">
        <v>103427</v>
      </c>
    </row>
    <row r="180886" spans="1:7" x14ac:dyDescent="0.25">
      <c r="A180886" s="3">
        <v>504096</v>
      </c>
      <c r="B180886" s="2">
        <v>-24.767607999999999</v>
      </c>
      <c r="C180886" s="2">
        <v>151.198072</v>
      </c>
      <c r="D180886" s="1">
        <v>56</v>
      </c>
      <c r="E180886" s="1">
        <v>317807</v>
      </c>
      <c r="F180886" s="1">
        <v>7259574</v>
      </c>
      <c r="G180886" s="3" t="s">
        <v>103428</v>
      </c>
    </row>
    <row r="180887" spans="1:7" x14ac:dyDescent="0.25">
      <c r="A180887" s="3">
        <v>504097</v>
      </c>
      <c r="B180887" s="2">
        <v>-24.775894000000001</v>
      </c>
      <c r="C180887" s="2">
        <v>151.20842500000001</v>
      </c>
      <c r="D180887" s="1">
        <v>56</v>
      </c>
      <c r="E180887" s="1">
        <v>318866</v>
      </c>
      <c r="F180887" s="1">
        <v>7258670</v>
      </c>
      <c r="G180887" s="3" t="s">
        <v>103429</v>
      </c>
    </row>
    <row r="180888" spans="1:7" x14ac:dyDescent="0.25">
      <c r="A180888" s="3">
        <v>504098</v>
      </c>
      <c r="B180888" s="2">
        <v>-24.773813000000001</v>
      </c>
      <c r="C180888" s="2">
        <v>151.11998299999999</v>
      </c>
      <c r="D180888" s="1">
        <v>56</v>
      </c>
      <c r="E180888" s="1">
        <v>309919</v>
      </c>
      <c r="F180888" s="1">
        <v>7258780</v>
      </c>
      <c r="G180888" s="3" t="s">
        <v>103430</v>
      </c>
    </row>
    <row r="180889" spans="1:7" x14ac:dyDescent="0.25">
      <c r="A180889" s="3">
        <v>504099</v>
      </c>
      <c r="B180889" s="2">
        <v>-24.682559999999999</v>
      </c>
      <c r="C180889" s="2">
        <v>151.156542</v>
      </c>
      <c r="D180889" s="1">
        <v>56</v>
      </c>
      <c r="E180889" s="1">
        <v>313480</v>
      </c>
      <c r="F180889" s="1">
        <v>7268938</v>
      </c>
      <c r="G180889" s="3" t="s">
        <v>103431</v>
      </c>
    </row>
    <row r="180890" spans="1:7" x14ac:dyDescent="0.25">
      <c r="A180890" s="3">
        <v>504100</v>
      </c>
      <c r="B180890" s="2">
        <v>-24.774197000000001</v>
      </c>
      <c r="C180890" s="2">
        <v>151.24191400000001</v>
      </c>
      <c r="D180890" s="1">
        <v>56</v>
      </c>
      <c r="E180890" s="1">
        <v>322250</v>
      </c>
      <c r="F180890" s="1">
        <v>7258902</v>
      </c>
      <c r="G180890" s="3" t="s">
        <v>103432</v>
      </c>
    </row>
    <row r="180891" spans="1:7" x14ac:dyDescent="0.25">
      <c r="A180891" s="3">
        <v>504101</v>
      </c>
      <c r="B180891" s="2">
        <v>-24.770430000000001</v>
      </c>
      <c r="C180891" s="2">
        <v>151.23871399999999</v>
      </c>
      <c r="D180891" s="1">
        <v>56</v>
      </c>
      <c r="E180891" s="1">
        <v>321921</v>
      </c>
      <c r="F180891" s="1">
        <v>7259315</v>
      </c>
      <c r="G180891" s="3" t="s">
        <v>103433</v>
      </c>
    </row>
    <row r="180892" spans="1:7" x14ac:dyDescent="0.25">
      <c r="A180892" s="3">
        <v>504102</v>
      </c>
      <c r="B180892" s="2">
        <v>-24.765917000000002</v>
      </c>
      <c r="C180892" s="2">
        <v>151.23890499999999</v>
      </c>
      <c r="D180892" s="1">
        <v>56</v>
      </c>
      <c r="E180892" s="1">
        <v>321934</v>
      </c>
      <c r="F180892" s="1">
        <v>7259815</v>
      </c>
      <c r="G180892" s="3" t="s">
        <v>103434</v>
      </c>
    </row>
    <row r="180893" spans="1:7" x14ac:dyDescent="0.25">
      <c r="A180893" s="3">
        <v>504103</v>
      </c>
      <c r="B180893" s="2">
        <v>-24.764413999999999</v>
      </c>
      <c r="C180893" s="2">
        <v>151.23156</v>
      </c>
      <c r="D180893" s="1">
        <v>56</v>
      </c>
      <c r="E180893" s="1">
        <v>321189</v>
      </c>
      <c r="F180893" s="1">
        <v>7259972</v>
      </c>
      <c r="G180893" s="3" t="s">
        <v>103435</v>
      </c>
    </row>
    <row r="180894" spans="1:7" x14ac:dyDescent="0.25">
      <c r="A180894" s="3">
        <v>504104</v>
      </c>
      <c r="B180894" s="2">
        <v>-24.742016</v>
      </c>
      <c r="C180894" s="2">
        <v>151.233439</v>
      </c>
      <c r="D180894" s="1">
        <v>56</v>
      </c>
      <c r="E180894" s="1">
        <v>321347</v>
      </c>
      <c r="F180894" s="1">
        <v>7262455</v>
      </c>
      <c r="G180894" s="3" t="s">
        <v>103436</v>
      </c>
    </row>
    <row r="180895" spans="1:7" x14ac:dyDescent="0.25">
      <c r="A180895" s="3">
        <v>504105</v>
      </c>
      <c r="B180895" s="2">
        <v>-24.733930000000001</v>
      </c>
      <c r="C180895" s="2">
        <v>151.23908900000001</v>
      </c>
      <c r="D180895" s="1">
        <v>56</v>
      </c>
      <c r="E180895" s="1">
        <v>321907</v>
      </c>
      <c r="F180895" s="1">
        <v>7263358</v>
      </c>
      <c r="G180895" s="3" t="s">
        <v>103437</v>
      </c>
    </row>
    <row r="180896" spans="1:7" x14ac:dyDescent="0.25">
      <c r="A180896" s="3">
        <v>504106</v>
      </c>
      <c r="B180896" s="2">
        <v>-24.727907999999999</v>
      </c>
      <c r="C180896" s="2">
        <v>151.23909399999999</v>
      </c>
      <c r="D180896" s="1">
        <v>56</v>
      </c>
      <c r="E180896" s="1">
        <v>321899</v>
      </c>
      <c r="F180896" s="1">
        <v>7264025</v>
      </c>
      <c r="G180896" s="3" t="s">
        <v>103438</v>
      </c>
    </row>
    <row r="180897" spans="1:7" x14ac:dyDescent="0.25">
      <c r="A180897" s="3">
        <v>504107</v>
      </c>
      <c r="B180897" s="2">
        <v>-24.713785999999999</v>
      </c>
      <c r="C180897" s="2">
        <v>151.248119</v>
      </c>
      <c r="D180897" s="1">
        <v>56</v>
      </c>
      <c r="E180897" s="1">
        <v>322792</v>
      </c>
      <c r="F180897" s="1">
        <v>7265601</v>
      </c>
      <c r="G180897" s="3" t="s">
        <v>103439</v>
      </c>
    </row>
    <row r="180898" spans="1:7" x14ac:dyDescent="0.25">
      <c r="A180898" s="3">
        <v>504108</v>
      </c>
      <c r="B180898" s="2">
        <v>-24.735807999999999</v>
      </c>
      <c r="C180898" s="2">
        <v>151.24662499999999</v>
      </c>
      <c r="D180898" s="1">
        <v>56</v>
      </c>
      <c r="E180898" s="1">
        <v>322672</v>
      </c>
      <c r="F180898" s="1">
        <v>7263160</v>
      </c>
      <c r="G180898" s="3" t="s">
        <v>103440</v>
      </c>
    </row>
    <row r="180899" spans="1:7" x14ac:dyDescent="0.25">
      <c r="A180899" s="3">
        <v>504109</v>
      </c>
      <c r="B180899" s="2">
        <v>-24.740327000000001</v>
      </c>
      <c r="C180899" s="2">
        <v>151.246433</v>
      </c>
      <c r="D180899" s="1">
        <v>56</v>
      </c>
      <c r="E180899" s="1">
        <v>322659</v>
      </c>
      <c r="F180899" s="1">
        <v>7262659</v>
      </c>
      <c r="G180899" s="3" t="s">
        <v>103441</v>
      </c>
    </row>
    <row r="180900" spans="1:7" x14ac:dyDescent="0.25">
      <c r="A180900" s="3">
        <v>504110</v>
      </c>
      <c r="B180900" s="2">
        <v>-24.743341000000001</v>
      </c>
      <c r="C180900" s="2">
        <v>151.25546700000001</v>
      </c>
      <c r="D180900" s="1">
        <v>56</v>
      </c>
      <c r="E180900" s="1">
        <v>323577</v>
      </c>
      <c r="F180900" s="1">
        <v>7262337</v>
      </c>
      <c r="G180900" s="3" t="s">
        <v>103442</v>
      </c>
    </row>
    <row r="180901" spans="1:7" x14ac:dyDescent="0.25">
      <c r="A180901" s="3">
        <v>504111</v>
      </c>
      <c r="B180901" s="2">
        <v>-24.747658000000001</v>
      </c>
      <c r="C180901" s="2">
        <v>151.260133</v>
      </c>
      <c r="D180901" s="1">
        <v>56</v>
      </c>
      <c r="E180901" s="1">
        <v>324055</v>
      </c>
      <c r="F180901" s="1">
        <v>7261865</v>
      </c>
      <c r="G180901" s="3" t="s">
        <v>103443</v>
      </c>
    </row>
    <row r="180902" spans="1:7" x14ac:dyDescent="0.25">
      <c r="A180902" s="3">
        <v>504112</v>
      </c>
      <c r="B180902" s="2">
        <v>-24.740504999999999</v>
      </c>
      <c r="C180902" s="2">
        <v>151.26561899999999</v>
      </c>
      <c r="D180902" s="1">
        <v>56</v>
      </c>
      <c r="E180902" s="1">
        <v>324600</v>
      </c>
      <c r="F180902" s="1">
        <v>7262664</v>
      </c>
      <c r="G180902" s="3" t="s">
        <v>103444</v>
      </c>
    </row>
    <row r="180903" spans="1:7" x14ac:dyDescent="0.25">
      <c r="A180903" s="3">
        <v>504113</v>
      </c>
      <c r="B180903" s="2">
        <v>-24.742018999999999</v>
      </c>
      <c r="C180903" s="2">
        <v>151.27145200000001</v>
      </c>
      <c r="D180903" s="1">
        <v>56</v>
      </c>
      <c r="E180903" s="1">
        <v>325192</v>
      </c>
      <c r="F180903" s="1">
        <v>7262504</v>
      </c>
      <c r="G180903" s="3" t="s">
        <v>103445</v>
      </c>
    </row>
    <row r="180904" spans="1:7" x14ac:dyDescent="0.25">
      <c r="A180904" s="3">
        <v>504114</v>
      </c>
      <c r="B180904" s="2">
        <v>-24.750855999999999</v>
      </c>
      <c r="C180904" s="2">
        <v>151.27126899999999</v>
      </c>
      <c r="D180904" s="1">
        <v>56</v>
      </c>
      <c r="E180904" s="1">
        <v>325186</v>
      </c>
      <c r="F180904" s="1">
        <v>7261525</v>
      </c>
      <c r="G180904" s="3" t="s">
        <v>103446</v>
      </c>
    </row>
    <row r="180905" spans="1:7" x14ac:dyDescent="0.25">
      <c r="A180905" s="3">
        <v>504115</v>
      </c>
      <c r="B180905" s="2">
        <v>-24.751802999999999</v>
      </c>
      <c r="C180905" s="2">
        <v>151.26336699999999</v>
      </c>
      <c r="D180905" s="1">
        <v>56</v>
      </c>
      <c r="E180905" s="1">
        <v>324388</v>
      </c>
      <c r="F180905" s="1">
        <v>7261410</v>
      </c>
      <c r="G180905" s="3" t="s">
        <v>103447</v>
      </c>
    </row>
    <row r="180906" spans="1:7" x14ac:dyDescent="0.25">
      <c r="A180906" s="3">
        <v>504116</v>
      </c>
      <c r="B180906" s="2">
        <v>-24.756132999999998</v>
      </c>
      <c r="C180906" s="2">
        <v>151.27164099999999</v>
      </c>
      <c r="D180906" s="1">
        <v>56</v>
      </c>
      <c r="E180906" s="1">
        <v>325231</v>
      </c>
      <c r="F180906" s="1">
        <v>7260941</v>
      </c>
      <c r="G180906" s="3" t="s">
        <v>103448</v>
      </c>
    </row>
    <row r="180907" spans="1:7" x14ac:dyDescent="0.25">
      <c r="A180907" s="3">
        <v>504117</v>
      </c>
      <c r="B180907" s="2">
        <v>-24.762343999999999</v>
      </c>
      <c r="C180907" s="2">
        <v>151.273899</v>
      </c>
      <c r="D180907" s="1">
        <v>56</v>
      </c>
      <c r="E180907" s="1">
        <v>325468</v>
      </c>
      <c r="F180907" s="1">
        <v>7260256</v>
      </c>
      <c r="G180907" s="3" t="s">
        <v>103449</v>
      </c>
    </row>
    <row r="180908" spans="1:7" x14ac:dyDescent="0.25">
      <c r="A180908" s="3">
        <v>504118</v>
      </c>
      <c r="B180908" s="2">
        <v>-24.764983000000001</v>
      </c>
      <c r="C180908" s="2">
        <v>151.266367</v>
      </c>
      <c r="D180908" s="1">
        <v>56</v>
      </c>
      <c r="E180908" s="1">
        <v>324710</v>
      </c>
      <c r="F180908" s="1">
        <v>7259954</v>
      </c>
      <c r="G180908" s="3" t="s">
        <v>103450</v>
      </c>
    </row>
    <row r="180909" spans="1:7" x14ac:dyDescent="0.25">
      <c r="A180909" s="3">
        <v>504119</v>
      </c>
      <c r="B180909" s="2">
        <v>-24.77683</v>
      </c>
      <c r="C180909" s="2">
        <v>151.25960799999999</v>
      </c>
      <c r="D180909" s="1">
        <v>56</v>
      </c>
      <c r="E180909" s="1">
        <v>324043</v>
      </c>
      <c r="F180909" s="1">
        <v>7258633</v>
      </c>
      <c r="G180909" s="3" t="s">
        <v>103451</v>
      </c>
    </row>
    <row r="180910" spans="1:7" x14ac:dyDescent="0.25">
      <c r="A180910" s="3">
        <v>504120</v>
      </c>
      <c r="B180910" s="2">
        <v>-24.766286000000001</v>
      </c>
      <c r="C180910" s="2">
        <v>151.312478</v>
      </c>
      <c r="D180910" s="1">
        <v>56</v>
      </c>
      <c r="E180910" s="1">
        <v>329375</v>
      </c>
      <c r="F180910" s="1">
        <v>7259868</v>
      </c>
      <c r="G180910" s="3" t="s">
        <v>116644</v>
      </c>
    </row>
    <row r="180911" spans="1:7" x14ac:dyDescent="0.25">
      <c r="A180911" s="3">
        <v>504121</v>
      </c>
      <c r="B180911" s="2">
        <v>-24.754632999999998</v>
      </c>
      <c r="C180911" s="2">
        <v>151.314367</v>
      </c>
      <c r="D180911" s="1">
        <v>56</v>
      </c>
      <c r="E180911" s="1">
        <v>329550</v>
      </c>
      <c r="F180911" s="1">
        <v>7261161</v>
      </c>
      <c r="G180911" s="3" t="s">
        <v>116645</v>
      </c>
    </row>
    <row r="180912" spans="1:7" x14ac:dyDescent="0.25">
      <c r="A180912" s="3">
        <v>504122</v>
      </c>
      <c r="B180912" s="2">
        <v>-24.690652</v>
      </c>
      <c r="C180912" s="2">
        <v>151.279166</v>
      </c>
      <c r="D180912" s="1">
        <v>56</v>
      </c>
      <c r="E180912" s="1">
        <v>325901</v>
      </c>
      <c r="F180912" s="1">
        <v>7268203</v>
      </c>
      <c r="G180912" s="3" t="s">
        <v>116646</v>
      </c>
    </row>
    <row r="180913" spans="1:7" x14ac:dyDescent="0.25">
      <c r="A180913" s="3">
        <v>504123</v>
      </c>
      <c r="B180913" s="2">
        <v>-24.685939000000001</v>
      </c>
      <c r="C180913" s="2">
        <v>151.27748299999999</v>
      </c>
      <c r="D180913" s="1">
        <v>56</v>
      </c>
      <c r="E180913" s="1">
        <v>325724</v>
      </c>
      <c r="F180913" s="1">
        <v>7268723</v>
      </c>
      <c r="G180913" s="3" t="s">
        <v>116647</v>
      </c>
    </row>
    <row r="180914" spans="1:7" x14ac:dyDescent="0.25">
      <c r="A180914" s="3">
        <v>504124</v>
      </c>
      <c r="B180914" s="2">
        <v>-24.698736</v>
      </c>
      <c r="C180914" s="2">
        <v>151.27070499999999</v>
      </c>
      <c r="D180914" s="1">
        <v>56</v>
      </c>
      <c r="E180914" s="1">
        <v>325056</v>
      </c>
      <c r="F180914" s="1">
        <v>7267297</v>
      </c>
      <c r="G180914" s="3" t="s">
        <v>116648</v>
      </c>
    </row>
    <row r="180915" spans="1:7" x14ac:dyDescent="0.25">
      <c r="A180915" s="3">
        <v>504125</v>
      </c>
      <c r="B180915" s="2">
        <v>-24.698354999999999</v>
      </c>
      <c r="C180915" s="2">
        <v>151.257339</v>
      </c>
      <c r="D180915" s="1">
        <v>56</v>
      </c>
      <c r="E180915" s="1">
        <v>323703</v>
      </c>
      <c r="F180915" s="1">
        <v>7267322</v>
      </c>
      <c r="G180915" s="3" t="s">
        <v>116649</v>
      </c>
    </row>
    <row r="180916" spans="1:7" x14ac:dyDescent="0.25">
      <c r="A180916" s="3">
        <v>504126</v>
      </c>
      <c r="B180916" s="2">
        <v>-24.745032999999999</v>
      </c>
      <c r="C180916" s="2">
        <v>151.21744899999999</v>
      </c>
      <c r="D180916" s="1">
        <v>56</v>
      </c>
      <c r="E180916" s="1">
        <v>319734</v>
      </c>
      <c r="F180916" s="1">
        <v>7262100</v>
      </c>
      <c r="G180916" s="3" t="s">
        <v>116650</v>
      </c>
    </row>
    <row r="180917" spans="1:7" x14ac:dyDescent="0.25">
      <c r="A180917" s="3">
        <v>504127</v>
      </c>
      <c r="B180917" s="2">
        <v>-24.717562999999998</v>
      </c>
      <c r="C180917" s="2">
        <v>151.23532700000001</v>
      </c>
      <c r="D180917" s="1">
        <v>56</v>
      </c>
      <c r="E180917" s="1">
        <v>321503</v>
      </c>
      <c r="F180917" s="1">
        <v>7265166</v>
      </c>
      <c r="G180917" s="3" t="s">
        <v>116651</v>
      </c>
    </row>
    <row r="180918" spans="1:7" x14ac:dyDescent="0.25">
      <c r="A180918" s="3">
        <v>504128</v>
      </c>
      <c r="B180918" s="2">
        <v>-24.684055000000001</v>
      </c>
      <c r="C180918" s="2">
        <v>151.248122</v>
      </c>
      <c r="D180918" s="1">
        <v>56</v>
      </c>
      <c r="E180918" s="1">
        <v>322750</v>
      </c>
      <c r="F180918" s="1">
        <v>7268894</v>
      </c>
      <c r="G180918" s="3" t="s">
        <v>116652</v>
      </c>
    </row>
    <row r="180919" spans="1:7" x14ac:dyDescent="0.25">
      <c r="A180919" s="3">
        <v>504129</v>
      </c>
      <c r="B180919" s="2">
        <v>-24.757830999999999</v>
      </c>
      <c r="C180919" s="2">
        <v>151.238347</v>
      </c>
      <c r="D180919" s="1">
        <v>56</v>
      </c>
      <c r="E180919" s="1">
        <v>321866</v>
      </c>
      <c r="F180919" s="1">
        <v>7260710</v>
      </c>
      <c r="G180919" s="3" t="s">
        <v>116653</v>
      </c>
    </row>
    <row r="180920" spans="1:7" x14ac:dyDescent="0.25">
      <c r="A180920" s="3">
        <v>504130</v>
      </c>
      <c r="B180920" s="2">
        <v>-24.771999000000001</v>
      </c>
      <c r="C180920" s="2">
        <v>151.26493600000001</v>
      </c>
      <c r="D180920" s="1">
        <v>56</v>
      </c>
      <c r="E180920" s="1">
        <v>324575</v>
      </c>
      <c r="F180920" s="1">
        <v>7259175</v>
      </c>
      <c r="G180920" s="3" t="s">
        <v>116654</v>
      </c>
    </row>
    <row r="180921" spans="1:7" x14ac:dyDescent="0.25">
      <c r="A180921" s="3">
        <v>504131</v>
      </c>
      <c r="B180921" s="2">
        <v>-24.774384999999999</v>
      </c>
      <c r="C180921" s="2">
        <v>151.311725</v>
      </c>
      <c r="D180921" s="1">
        <v>56</v>
      </c>
      <c r="E180921" s="1">
        <v>329310</v>
      </c>
      <c r="F180921" s="1">
        <v>7258970</v>
      </c>
      <c r="G180921" s="3" t="s">
        <v>116655</v>
      </c>
    </row>
    <row r="180922" spans="1:7" x14ac:dyDescent="0.25">
      <c r="A180922" s="3">
        <v>504132</v>
      </c>
      <c r="B180922" s="2">
        <v>-24.748415999999999</v>
      </c>
      <c r="C180922" s="2">
        <v>151.313233</v>
      </c>
      <c r="D180922" s="1">
        <v>56</v>
      </c>
      <c r="E180922" s="1">
        <v>329427</v>
      </c>
      <c r="F180922" s="1">
        <v>7261848</v>
      </c>
      <c r="G180922" s="3" t="s">
        <v>116656</v>
      </c>
    </row>
    <row r="180923" spans="1:7" x14ac:dyDescent="0.25">
      <c r="A180923" s="3">
        <v>504133</v>
      </c>
      <c r="B180923" s="2">
        <v>-24.727526999999998</v>
      </c>
      <c r="C180923" s="2">
        <v>151.27221599999999</v>
      </c>
      <c r="D180923" s="1">
        <v>56</v>
      </c>
      <c r="E180923" s="1">
        <v>325249</v>
      </c>
      <c r="F180923" s="1">
        <v>7264110</v>
      </c>
      <c r="G180923" s="3" t="s">
        <v>116657</v>
      </c>
    </row>
    <row r="180924" spans="1:7" x14ac:dyDescent="0.25">
      <c r="A180924" s="3">
        <v>504134</v>
      </c>
      <c r="B180924" s="2">
        <v>-24.782665999999999</v>
      </c>
      <c r="C180924" s="2">
        <v>151.29761099999999</v>
      </c>
      <c r="D180924" s="1">
        <v>56</v>
      </c>
      <c r="E180924" s="1">
        <v>327894</v>
      </c>
      <c r="F180924" s="1">
        <v>7258035</v>
      </c>
      <c r="G180924" s="3" t="s">
        <v>116658</v>
      </c>
    </row>
    <row r="180925" spans="1:7" x14ac:dyDescent="0.25">
      <c r="A180925" s="3">
        <v>504135</v>
      </c>
      <c r="B180925" s="2">
        <v>-24.710967</v>
      </c>
      <c r="C180925" s="2">
        <v>151.27992399999999</v>
      </c>
      <c r="D180925" s="1">
        <v>56</v>
      </c>
      <c r="E180925" s="1">
        <v>326006</v>
      </c>
      <c r="F180925" s="1">
        <v>7265954</v>
      </c>
      <c r="G180925" s="3" t="s">
        <v>116659</v>
      </c>
    </row>
    <row r="180926" spans="1:7" x14ac:dyDescent="0.25">
      <c r="A180926" s="3">
        <v>504136</v>
      </c>
      <c r="B180926" s="2">
        <v>-24.703631000000001</v>
      </c>
      <c r="C180926" s="2">
        <v>151.284997</v>
      </c>
      <c r="D180926" s="1">
        <v>56</v>
      </c>
      <c r="E180926" s="1">
        <v>326509</v>
      </c>
      <c r="F180926" s="1">
        <v>7266773</v>
      </c>
      <c r="G180926" s="3" t="s">
        <v>116660</v>
      </c>
    </row>
    <row r="180927" spans="1:7" x14ac:dyDescent="0.25">
      <c r="A180927" s="3">
        <v>504137</v>
      </c>
      <c r="B180927" s="2">
        <v>-24.705136</v>
      </c>
      <c r="C180927" s="2">
        <v>151.30307500000001</v>
      </c>
      <c r="D180927" s="1">
        <v>56</v>
      </c>
      <c r="E180927" s="1">
        <v>328340</v>
      </c>
      <c r="F180927" s="1">
        <v>7266629</v>
      </c>
      <c r="G180927" s="3" t="s">
        <v>116661</v>
      </c>
    </row>
    <row r="180928" spans="1:7" x14ac:dyDescent="0.25">
      <c r="A180928" s="3">
        <v>504138</v>
      </c>
      <c r="B180928" s="2">
        <v>-24.757256000000002</v>
      </c>
      <c r="C180928" s="2">
        <v>151.31944100000001</v>
      </c>
      <c r="D180928" s="1">
        <v>56</v>
      </c>
      <c r="E180928" s="1">
        <v>330067</v>
      </c>
      <c r="F180928" s="1">
        <v>7260877</v>
      </c>
      <c r="G180928" s="3" t="s">
        <v>116662</v>
      </c>
    </row>
    <row r="180929" spans="1:7" x14ac:dyDescent="0.25">
      <c r="A180929" s="3">
        <v>504139</v>
      </c>
      <c r="B180929" s="2">
        <v>-24.775510000000001</v>
      </c>
      <c r="C180929" s="2">
        <v>151.348794</v>
      </c>
      <c r="D180929" s="1">
        <v>56</v>
      </c>
      <c r="E180929" s="1">
        <v>333060</v>
      </c>
      <c r="F180929" s="1">
        <v>7258891</v>
      </c>
      <c r="G180929" s="3" t="s">
        <v>116663</v>
      </c>
    </row>
    <row r="180930" spans="1:7" x14ac:dyDescent="0.25">
      <c r="A180930" s="3">
        <v>504140</v>
      </c>
      <c r="B180930" s="2">
        <v>-24.694980000000001</v>
      </c>
      <c r="C180930" s="2">
        <v>151.38003</v>
      </c>
      <c r="D180930" s="1">
        <v>56</v>
      </c>
      <c r="E180930" s="1">
        <v>336113</v>
      </c>
      <c r="F180930" s="1">
        <v>7267848</v>
      </c>
      <c r="G180930" s="3" t="s">
        <v>116664</v>
      </c>
    </row>
    <row r="180931" spans="1:7" x14ac:dyDescent="0.25">
      <c r="A180931" s="3">
        <v>504141</v>
      </c>
      <c r="B180931" s="2">
        <v>-24.694222</v>
      </c>
      <c r="C180931" s="2">
        <v>151.39170200000001</v>
      </c>
      <c r="D180931" s="1">
        <v>56</v>
      </c>
      <c r="E180931" s="1">
        <v>337293</v>
      </c>
      <c r="F180931" s="1">
        <v>7267946</v>
      </c>
      <c r="G180931" s="3" t="s">
        <v>116665</v>
      </c>
    </row>
    <row r="180932" spans="1:7" x14ac:dyDescent="0.25">
      <c r="A180932" s="3">
        <v>504142</v>
      </c>
      <c r="B180932" s="2">
        <v>-24.649626999999999</v>
      </c>
      <c r="C180932" s="2">
        <v>151.30382499999999</v>
      </c>
      <c r="D180932" s="1">
        <v>56</v>
      </c>
      <c r="E180932" s="1">
        <v>328340</v>
      </c>
      <c r="F180932" s="1">
        <v>7272778</v>
      </c>
      <c r="G180932" s="3" t="s">
        <v>116666</v>
      </c>
    </row>
    <row r="180933" spans="1:7" x14ac:dyDescent="0.25">
      <c r="A180933" s="3">
        <v>504143</v>
      </c>
      <c r="B180933" s="2">
        <v>-24.636832999999999</v>
      </c>
      <c r="C180933" s="2">
        <v>151.209733</v>
      </c>
      <c r="D180933" s="1">
        <v>56</v>
      </c>
      <c r="E180933" s="1">
        <v>318797</v>
      </c>
      <c r="F180933" s="1">
        <v>7274074</v>
      </c>
      <c r="G180933" s="3" t="s">
        <v>116667</v>
      </c>
    </row>
    <row r="180934" spans="1:7" x14ac:dyDescent="0.25">
      <c r="A180934" s="3">
        <v>504144</v>
      </c>
      <c r="B180934" s="2">
        <v>-24.637205000000002</v>
      </c>
      <c r="C180934" s="2">
        <v>151.218952</v>
      </c>
      <c r="D180934" s="1">
        <v>56</v>
      </c>
      <c r="E180934" s="1">
        <v>319731</v>
      </c>
      <c r="F180934" s="1">
        <v>7274045</v>
      </c>
      <c r="G180934" s="3" t="s">
        <v>116668</v>
      </c>
    </row>
    <row r="180935" spans="1:7" x14ac:dyDescent="0.25">
      <c r="A180935" s="3">
        <v>504145</v>
      </c>
      <c r="B180935" s="2">
        <v>-24.627610000000001</v>
      </c>
      <c r="C180935" s="2">
        <v>151.21687700000001</v>
      </c>
      <c r="D180935" s="1">
        <v>56</v>
      </c>
      <c r="E180935" s="1">
        <v>319507</v>
      </c>
      <c r="F180935" s="1">
        <v>7275105</v>
      </c>
      <c r="G180935" s="3" t="s">
        <v>116669</v>
      </c>
    </row>
    <row r="180936" spans="1:7" x14ac:dyDescent="0.25">
      <c r="A180936" s="3">
        <v>504146</v>
      </c>
      <c r="B180936" s="2">
        <v>-24.622719</v>
      </c>
      <c r="C180936" s="2">
        <v>151.24869100000001</v>
      </c>
      <c r="D180936" s="1">
        <v>56</v>
      </c>
      <c r="E180936" s="1">
        <v>322721</v>
      </c>
      <c r="F180936" s="1">
        <v>7275688</v>
      </c>
      <c r="G180936" s="3" t="s">
        <v>116670</v>
      </c>
    </row>
    <row r="180937" spans="1:7" x14ac:dyDescent="0.25">
      <c r="A180937" s="3">
        <v>504147</v>
      </c>
      <c r="B180937" s="2">
        <v>-24.620269</v>
      </c>
      <c r="C180937" s="2">
        <v>151.24134699999999</v>
      </c>
      <c r="D180937" s="1">
        <v>56</v>
      </c>
      <c r="E180937" s="1">
        <v>321974</v>
      </c>
      <c r="F180937" s="1">
        <v>7275950</v>
      </c>
      <c r="G180937" s="3" t="s">
        <v>116671</v>
      </c>
    </row>
    <row r="180938" spans="1:7" x14ac:dyDescent="0.25">
      <c r="A180938" s="3">
        <v>504148</v>
      </c>
      <c r="B180938" s="2">
        <v>-24.646991</v>
      </c>
      <c r="C180938" s="2">
        <v>151.284064</v>
      </c>
      <c r="D180938" s="1">
        <v>56</v>
      </c>
      <c r="E180938" s="1">
        <v>326336</v>
      </c>
      <c r="F180938" s="1">
        <v>7273045</v>
      </c>
      <c r="G180938" s="3" t="s">
        <v>116672</v>
      </c>
    </row>
    <row r="180939" spans="1:7" x14ac:dyDescent="0.25">
      <c r="A180939" s="3">
        <v>504149</v>
      </c>
      <c r="B180939" s="2">
        <v>-24.673338000000001</v>
      </c>
      <c r="C180939" s="2">
        <v>151.284997</v>
      </c>
      <c r="D180939" s="1">
        <v>56</v>
      </c>
      <c r="E180939" s="1">
        <v>326467</v>
      </c>
      <c r="F180939" s="1">
        <v>7270128</v>
      </c>
      <c r="G180939" s="3" t="s">
        <v>116673</v>
      </c>
    </row>
    <row r="180940" spans="1:7" x14ac:dyDescent="0.25">
      <c r="A180940" s="3">
        <v>504150</v>
      </c>
      <c r="B180940" s="2">
        <v>-24.672015999999999</v>
      </c>
      <c r="C180940" s="2">
        <v>151.17886899999999</v>
      </c>
      <c r="D180940" s="1">
        <v>56</v>
      </c>
      <c r="E180940" s="1">
        <v>315724</v>
      </c>
      <c r="F180940" s="1">
        <v>7270136</v>
      </c>
      <c r="G180940" s="3" t="s">
        <v>116674</v>
      </c>
    </row>
    <row r="180941" spans="1:7" x14ac:dyDescent="0.25">
      <c r="A180941" s="3">
        <v>504151</v>
      </c>
      <c r="B180941" s="2">
        <v>-24.639804999999999</v>
      </c>
      <c r="C180941" s="2">
        <v>151.157644</v>
      </c>
      <c r="D180941" s="1">
        <v>56</v>
      </c>
      <c r="E180941" s="1">
        <v>313528</v>
      </c>
      <c r="F180941" s="1">
        <v>7273675</v>
      </c>
      <c r="G180941" s="3" t="s">
        <v>116675</v>
      </c>
    </row>
    <row r="180942" spans="1:7" x14ac:dyDescent="0.25">
      <c r="A180942" s="3">
        <v>504152</v>
      </c>
      <c r="B180942" s="2">
        <v>-24.623971999999998</v>
      </c>
      <c r="C180942" s="2">
        <v>151.118438</v>
      </c>
      <c r="D180942" s="1">
        <v>56</v>
      </c>
      <c r="E180942" s="1">
        <v>309535</v>
      </c>
      <c r="F180942" s="1">
        <v>7275375</v>
      </c>
      <c r="G180942" s="3" t="s">
        <v>116676</v>
      </c>
    </row>
    <row r="180943" spans="1:7" x14ac:dyDescent="0.25">
      <c r="A180943" s="3">
        <v>504153</v>
      </c>
      <c r="B180943" s="2">
        <v>-24.66225</v>
      </c>
      <c r="C180943" s="2">
        <v>151.13352499999999</v>
      </c>
      <c r="D180943" s="1">
        <v>56</v>
      </c>
      <c r="E180943" s="1">
        <v>311120</v>
      </c>
      <c r="F180943" s="1">
        <v>7271156</v>
      </c>
      <c r="G180943" s="3" t="s">
        <v>116677</v>
      </c>
    </row>
    <row r="180944" spans="1:7" x14ac:dyDescent="0.25">
      <c r="A180944" s="3">
        <v>504154</v>
      </c>
      <c r="B180944" s="2">
        <v>-24.603532999999999</v>
      </c>
      <c r="C180944" s="2">
        <v>151.08705800000001</v>
      </c>
      <c r="D180944" s="1">
        <v>56</v>
      </c>
      <c r="E180944" s="1">
        <v>306326</v>
      </c>
      <c r="F180944" s="1">
        <v>7277595</v>
      </c>
      <c r="G180944" s="3" t="s">
        <v>116678</v>
      </c>
    </row>
    <row r="180945" spans="1:7" x14ac:dyDescent="0.25">
      <c r="A180945" s="3">
        <v>504155</v>
      </c>
      <c r="B180945" s="2">
        <v>-24.614058</v>
      </c>
      <c r="C180945" s="2">
        <v>151.08479399999999</v>
      </c>
      <c r="D180945" s="1">
        <v>56</v>
      </c>
      <c r="E180945" s="1">
        <v>306113</v>
      </c>
      <c r="F180945" s="1">
        <v>7276426</v>
      </c>
      <c r="G180945" s="3" t="s">
        <v>116679</v>
      </c>
    </row>
    <row r="180946" spans="1:7" x14ac:dyDescent="0.25">
      <c r="A180946" s="3">
        <v>504156</v>
      </c>
      <c r="B180946" s="2">
        <v>-24.636268999999999</v>
      </c>
      <c r="C180946" s="2">
        <v>151.27973499999999</v>
      </c>
      <c r="D180946" s="1">
        <v>56</v>
      </c>
      <c r="E180946" s="1">
        <v>325883</v>
      </c>
      <c r="F180946" s="1">
        <v>7274227</v>
      </c>
      <c r="G180946" s="3" t="s">
        <v>117385</v>
      </c>
    </row>
    <row r="180947" spans="1:7" x14ac:dyDescent="0.25">
      <c r="A180947" s="3">
        <v>504157</v>
      </c>
      <c r="B180947" s="2">
        <v>-24.612556000000001</v>
      </c>
      <c r="C180947" s="2">
        <v>151.095147</v>
      </c>
      <c r="D180947" s="1">
        <v>56</v>
      </c>
      <c r="E180947" s="1">
        <v>307159</v>
      </c>
      <c r="F180947" s="1">
        <v>7276607</v>
      </c>
      <c r="G180947" s="3" t="s">
        <v>117386</v>
      </c>
    </row>
    <row r="180948" spans="1:7" x14ac:dyDescent="0.25">
      <c r="A180948" s="3">
        <v>504158</v>
      </c>
      <c r="B180948" s="2">
        <v>-24.602402999999999</v>
      </c>
      <c r="C180948" s="2">
        <v>151.03285199999999</v>
      </c>
      <c r="D180948" s="1">
        <v>56</v>
      </c>
      <c r="E180948" s="1">
        <v>300835</v>
      </c>
      <c r="F180948" s="1">
        <v>7277643</v>
      </c>
      <c r="G180948" s="3" t="s">
        <v>117387</v>
      </c>
    </row>
    <row r="180949" spans="1:7" x14ac:dyDescent="0.25">
      <c r="A180949" s="3">
        <v>504159</v>
      </c>
      <c r="B180949" s="2">
        <v>-24.612756000000001</v>
      </c>
      <c r="C180949" s="2">
        <v>151.008014</v>
      </c>
      <c r="D180949" s="1">
        <v>56</v>
      </c>
      <c r="E180949" s="1">
        <v>298336</v>
      </c>
      <c r="F180949" s="1">
        <v>7276460</v>
      </c>
      <c r="G180949" s="3" t="s">
        <v>117388</v>
      </c>
    </row>
    <row r="180950" spans="1:7" x14ac:dyDescent="0.25">
      <c r="A180950" s="3">
        <v>504160</v>
      </c>
      <c r="B180950" s="2">
        <v>-24.651696999999999</v>
      </c>
      <c r="C180950" s="2">
        <v>151.029652</v>
      </c>
      <c r="D180950" s="1">
        <v>56</v>
      </c>
      <c r="E180950" s="1">
        <v>300589</v>
      </c>
      <c r="F180950" s="1">
        <v>7272178</v>
      </c>
      <c r="G180950" s="3" t="s">
        <v>117389</v>
      </c>
    </row>
    <row r="180951" spans="1:7" x14ac:dyDescent="0.25">
      <c r="A180951" s="3">
        <v>504161</v>
      </c>
      <c r="B180951" s="2">
        <v>-24.666381000000001</v>
      </c>
      <c r="C180951" s="2">
        <v>151.059811</v>
      </c>
      <c r="D180951" s="1">
        <v>56</v>
      </c>
      <c r="E180951" s="1">
        <v>303665</v>
      </c>
      <c r="F180951" s="1">
        <v>7270595</v>
      </c>
      <c r="G180951" s="3" t="s">
        <v>117390</v>
      </c>
    </row>
    <row r="180952" spans="1:7" x14ac:dyDescent="0.25">
      <c r="A180952" s="3">
        <v>504162</v>
      </c>
      <c r="B180952" s="2">
        <v>-24.635138999999999</v>
      </c>
      <c r="C180952" s="2">
        <v>151.00839999999999</v>
      </c>
      <c r="D180952" s="1">
        <v>56</v>
      </c>
      <c r="E180952" s="1">
        <v>298411</v>
      </c>
      <c r="F180952" s="1">
        <v>7273981</v>
      </c>
      <c r="G180952" s="3" t="s">
        <v>117549</v>
      </c>
    </row>
    <row r="180953" spans="1:7" x14ac:dyDescent="0.25">
      <c r="A180953" s="3">
        <v>504163</v>
      </c>
      <c r="B180953" s="2">
        <v>-24.552719</v>
      </c>
      <c r="C180953" s="2">
        <v>151.022505</v>
      </c>
      <c r="D180953" s="1">
        <v>56</v>
      </c>
      <c r="E180953" s="1">
        <v>299708</v>
      </c>
      <c r="F180953" s="1">
        <v>7283131</v>
      </c>
      <c r="G180953" s="3" t="s">
        <v>117550</v>
      </c>
    </row>
    <row r="180954" spans="1:7" x14ac:dyDescent="0.25">
      <c r="A180954" s="3">
        <v>504164</v>
      </c>
      <c r="B180954" s="2">
        <v>-24.560694000000002</v>
      </c>
      <c r="C180954" s="2">
        <v>151.013644</v>
      </c>
      <c r="D180954" s="1">
        <v>56</v>
      </c>
      <c r="E180954" s="1">
        <v>298823</v>
      </c>
      <c r="F180954" s="1">
        <v>7282235</v>
      </c>
      <c r="G180954" s="3" t="s">
        <v>117551</v>
      </c>
    </row>
    <row r="180955" spans="1:7" x14ac:dyDescent="0.25">
      <c r="A180955" s="3">
        <v>504165</v>
      </c>
      <c r="B180955" s="2">
        <v>-24.516027999999999</v>
      </c>
      <c r="C180955" s="2">
        <v>151.00858600000001</v>
      </c>
      <c r="D180955" s="1">
        <v>56</v>
      </c>
      <c r="E180955" s="1">
        <v>298239</v>
      </c>
      <c r="F180955" s="1">
        <v>7287175</v>
      </c>
      <c r="G180955" s="3" t="s">
        <v>117552</v>
      </c>
    </row>
    <row r="180956" spans="1:7" x14ac:dyDescent="0.25">
      <c r="A180956" s="3">
        <v>504166</v>
      </c>
      <c r="B180956" s="2">
        <v>-24.515460999999998</v>
      </c>
      <c r="C180956" s="2">
        <v>151.354581</v>
      </c>
      <c r="D180956" s="1">
        <v>56</v>
      </c>
      <c r="E180956" s="1">
        <v>333300</v>
      </c>
      <c r="F180956" s="1">
        <v>7287700</v>
      </c>
      <c r="G180956" s="3" t="s">
        <v>117553</v>
      </c>
    </row>
    <row r="180957" spans="1:7" x14ac:dyDescent="0.25">
      <c r="A180957" s="3">
        <v>504167</v>
      </c>
      <c r="B180957" s="2">
        <v>-24.548580000000001</v>
      </c>
      <c r="C180957" s="2">
        <v>151.347286</v>
      </c>
      <c r="D180957" s="1">
        <v>56</v>
      </c>
      <c r="E180957" s="1">
        <v>332605</v>
      </c>
      <c r="F180957" s="1">
        <v>7284023</v>
      </c>
      <c r="G180957" s="3" t="s">
        <v>117554</v>
      </c>
    </row>
    <row r="180958" spans="1:7" x14ac:dyDescent="0.25">
      <c r="A180958" s="3">
        <v>504168</v>
      </c>
      <c r="B180958" s="2">
        <v>-24.518657999999999</v>
      </c>
      <c r="C180958" s="2">
        <v>151.34315000000001</v>
      </c>
      <c r="D180958" s="1">
        <v>56</v>
      </c>
      <c r="E180958" s="1">
        <v>332146</v>
      </c>
      <c r="F180958" s="1">
        <v>7287332</v>
      </c>
      <c r="G180958" s="3" t="s">
        <v>117555</v>
      </c>
    </row>
    <row r="180959" spans="1:7" x14ac:dyDescent="0.25">
      <c r="A180959" s="3">
        <v>504169</v>
      </c>
      <c r="B180959" s="2">
        <v>-24.515647000000001</v>
      </c>
      <c r="C180959" s="2">
        <v>151.42970800000001</v>
      </c>
      <c r="D180959" s="1">
        <v>56</v>
      </c>
      <c r="E180959" s="1">
        <v>340913</v>
      </c>
      <c r="F180959" s="1">
        <v>7287768</v>
      </c>
      <c r="G180959" s="3" t="s">
        <v>117556</v>
      </c>
    </row>
    <row r="180960" spans="1:7" x14ac:dyDescent="0.25">
      <c r="A180960" s="3">
        <v>504170</v>
      </c>
      <c r="B180960" s="2">
        <v>-24.502094</v>
      </c>
      <c r="C180960" s="2">
        <v>151.43158299999999</v>
      </c>
      <c r="D180960" s="1">
        <v>56</v>
      </c>
      <c r="E180960" s="1">
        <v>341086</v>
      </c>
      <c r="F180960" s="1">
        <v>7289271</v>
      </c>
      <c r="G180960" s="3" t="s">
        <v>117557</v>
      </c>
    </row>
    <row r="180961" spans="1:7" x14ac:dyDescent="0.25">
      <c r="A180961" s="3">
        <v>504171</v>
      </c>
      <c r="B180961" s="2">
        <v>-24.524297000000001</v>
      </c>
      <c r="C180961" s="2">
        <v>151.46921900000001</v>
      </c>
      <c r="D180961" s="1">
        <v>56</v>
      </c>
      <c r="E180961" s="1">
        <v>344927</v>
      </c>
      <c r="F180961" s="1">
        <v>7286855</v>
      </c>
      <c r="G180961" s="3" t="s">
        <v>117558</v>
      </c>
    </row>
    <row r="180962" spans="1:7" x14ac:dyDescent="0.25">
      <c r="A180962" s="3">
        <v>504172</v>
      </c>
      <c r="B180962" s="2">
        <v>-24.555727999999998</v>
      </c>
      <c r="C180962" s="2">
        <v>151.48972699999999</v>
      </c>
      <c r="D180962" s="1">
        <v>56</v>
      </c>
      <c r="E180962" s="1">
        <v>347043</v>
      </c>
      <c r="F180962" s="1">
        <v>7283397</v>
      </c>
      <c r="G180962" s="3" t="s">
        <v>117559</v>
      </c>
    </row>
    <row r="180963" spans="1:7" x14ac:dyDescent="0.25">
      <c r="A180963" s="3">
        <v>504173</v>
      </c>
      <c r="B180963" s="2">
        <v>-24.623569</v>
      </c>
      <c r="C180963" s="2">
        <v>151.003219</v>
      </c>
      <c r="D180963" s="1">
        <v>56</v>
      </c>
      <c r="E180963" s="1">
        <v>297868</v>
      </c>
      <c r="F180963" s="1">
        <v>7275255</v>
      </c>
      <c r="G180963" s="3" t="s">
        <v>117560</v>
      </c>
    </row>
    <row r="180964" spans="1:7" x14ac:dyDescent="0.25">
      <c r="A180964" s="3">
        <v>506891</v>
      </c>
      <c r="B180964" s="2">
        <v>-24.007238999999998</v>
      </c>
      <c r="C180964" s="2">
        <v>151.260842</v>
      </c>
      <c r="D180964" s="1">
        <v>56</v>
      </c>
      <c r="E180964" s="1">
        <v>323099</v>
      </c>
      <c r="F180964" s="1">
        <v>7343870</v>
      </c>
      <c r="G180964" s="3" t="s">
        <v>115706</v>
      </c>
    </row>
    <row r="180965" spans="1:7" x14ac:dyDescent="0.25">
      <c r="A180965" s="3">
        <v>506892</v>
      </c>
      <c r="B180965" s="2">
        <v>-24.001742</v>
      </c>
      <c r="C180965" s="2">
        <v>151.24691899999999</v>
      </c>
      <c r="D180965" s="1">
        <v>56</v>
      </c>
      <c r="E180965" s="1">
        <v>321675</v>
      </c>
      <c r="F180965" s="1">
        <v>7344461</v>
      </c>
      <c r="G180965" s="3" t="s">
        <v>115707</v>
      </c>
    </row>
    <row r="180966" spans="1:7" x14ac:dyDescent="0.25">
      <c r="A180966" s="3">
        <v>506893</v>
      </c>
      <c r="B180966" s="2">
        <v>-24.003619</v>
      </c>
      <c r="C180966" s="2">
        <v>151.24925200000001</v>
      </c>
      <c r="D180966" s="1">
        <v>56</v>
      </c>
      <c r="E180966" s="1">
        <v>321915</v>
      </c>
      <c r="F180966" s="1">
        <v>7344256</v>
      </c>
      <c r="G180966" s="3" t="s">
        <v>115857</v>
      </c>
    </row>
    <row r="180967" spans="1:7" x14ac:dyDescent="0.25">
      <c r="A180967" s="3">
        <v>506894</v>
      </c>
      <c r="B180967" s="2">
        <v>-24.006882999999998</v>
      </c>
      <c r="C180967" s="2">
        <v>151.26218299999999</v>
      </c>
      <c r="D180967" s="1">
        <v>56</v>
      </c>
      <c r="E180967" s="1">
        <v>323235</v>
      </c>
      <c r="F180967" s="1">
        <v>7343911</v>
      </c>
      <c r="G180967" s="3" t="s">
        <v>115858</v>
      </c>
    </row>
    <row r="180968" spans="1:7" x14ac:dyDescent="0.25">
      <c r="A180968" s="3">
        <v>506895</v>
      </c>
      <c r="B180968" s="2">
        <v>-24.003353000000001</v>
      </c>
      <c r="C180968" s="2">
        <v>151.31080600000001</v>
      </c>
      <c r="D180968" s="1">
        <v>56</v>
      </c>
      <c r="E180968" s="1">
        <v>328177</v>
      </c>
      <c r="F180968" s="1">
        <v>7344362</v>
      </c>
      <c r="G180968" s="3" t="s">
        <v>116530</v>
      </c>
    </row>
    <row r="180969" spans="1:7" x14ac:dyDescent="0.25">
      <c r="A180969" s="3">
        <v>500687</v>
      </c>
      <c r="B180969" s="2">
        <v>-23.668599</v>
      </c>
      <c r="C180969" s="2">
        <v>150.90920600000001</v>
      </c>
      <c r="D180969" s="1">
        <v>56</v>
      </c>
      <c r="E180969" s="1">
        <v>286769</v>
      </c>
      <c r="F180969" s="1">
        <v>7380892</v>
      </c>
      <c r="G180969" s="3" t="s">
        <v>100384</v>
      </c>
    </row>
    <row r="180970" spans="1:7" x14ac:dyDescent="0.25">
      <c r="A180970" s="3">
        <v>500688</v>
      </c>
      <c r="B180970" s="2">
        <v>-23.682697000000001</v>
      </c>
      <c r="C180970" s="2">
        <v>150.87117699999999</v>
      </c>
      <c r="D180970" s="1">
        <v>56</v>
      </c>
      <c r="E180970" s="1">
        <v>282913</v>
      </c>
      <c r="F180970" s="1">
        <v>7379273</v>
      </c>
      <c r="G180970" s="3" t="s">
        <v>100385</v>
      </c>
    </row>
    <row r="180971" spans="1:7" x14ac:dyDescent="0.25">
      <c r="A180971" s="3">
        <v>500689</v>
      </c>
      <c r="B180971" s="2">
        <v>-23.728577000000001</v>
      </c>
      <c r="C180971" s="2">
        <v>150.941452</v>
      </c>
      <c r="D180971" s="1">
        <v>56</v>
      </c>
      <c r="E180971" s="1">
        <v>290155</v>
      </c>
      <c r="F180971" s="1">
        <v>7374297</v>
      </c>
      <c r="G180971" s="3" t="s">
        <v>100386</v>
      </c>
    </row>
    <row r="180972" spans="1:7" x14ac:dyDescent="0.25">
      <c r="A180972" s="3">
        <v>500690</v>
      </c>
      <c r="B180972" s="2">
        <v>-23.722207999999998</v>
      </c>
      <c r="C180972" s="2">
        <v>150.87539899999999</v>
      </c>
      <c r="D180972" s="1">
        <v>56</v>
      </c>
      <c r="E180972" s="1">
        <v>283409</v>
      </c>
      <c r="F180972" s="1">
        <v>7374903</v>
      </c>
      <c r="G180972" s="3" t="s">
        <v>100387</v>
      </c>
    </row>
    <row r="180973" spans="1:7" x14ac:dyDescent="0.25">
      <c r="A180973" s="3">
        <v>500691</v>
      </c>
      <c r="B180973" s="2">
        <v>-23.7529</v>
      </c>
      <c r="C180973" s="2">
        <v>150.942239</v>
      </c>
      <c r="D180973" s="1">
        <v>56</v>
      </c>
      <c r="E180973" s="1">
        <v>290274</v>
      </c>
      <c r="F180973" s="1">
        <v>7371604</v>
      </c>
      <c r="G180973" s="3" t="s">
        <v>100388</v>
      </c>
    </row>
    <row r="180974" spans="1:7" x14ac:dyDescent="0.25">
      <c r="A180974" s="3">
        <v>500692</v>
      </c>
      <c r="B180974" s="2">
        <v>-23.754549999999998</v>
      </c>
      <c r="C180974" s="2">
        <v>150.96172200000001</v>
      </c>
      <c r="D180974" s="1">
        <v>56</v>
      </c>
      <c r="E180974" s="1">
        <v>292263</v>
      </c>
      <c r="F180974" s="1">
        <v>7371450</v>
      </c>
      <c r="G180974" s="3" t="s">
        <v>100389</v>
      </c>
    </row>
    <row r="180975" spans="1:7" x14ac:dyDescent="0.25">
      <c r="A180975" s="3">
        <v>500693</v>
      </c>
      <c r="B180975" s="2">
        <v>-23.758336</v>
      </c>
      <c r="C180975" s="2">
        <v>150.988069</v>
      </c>
      <c r="D180975" s="1">
        <v>56</v>
      </c>
      <c r="E180975" s="1">
        <v>294955</v>
      </c>
      <c r="F180975" s="1">
        <v>7371069</v>
      </c>
      <c r="G180975" s="3" t="s">
        <v>100390</v>
      </c>
    </row>
    <row r="180976" spans="1:7" x14ac:dyDescent="0.25">
      <c r="A180976" s="3">
        <v>500694</v>
      </c>
      <c r="B180976" s="2">
        <v>-23.765941999999999</v>
      </c>
      <c r="C180976" s="2">
        <v>150.97041300000001</v>
      </c>
      <c r="D180976" s="1">
        <v>56</v>
      </c>
      <c r="E180976" s="1">
        <v>293167</v>
      </c>
      <c r="F180976" s="1">
        <v>7370201</v>
      </c>
      <c r="G180976" s="3" t="s">
        <v>100391</v>
      </c>
    </row>
    <row r="180977" spans="1:7" x14ac:dyDescent="0.25">
      <c r="A180977" s="3">
        <v>500695</v>
      </c>
      <c r="B180977" s="2">
        <v>-23.778458000000001</v>
      </c>
      <c r="C180977" s="2">
        <v>150.96240800000001</v>
      </c>
      <c r="D180977" s="1">
        <v>56</v>
      </c>
      <c r="E180977" s="1">
        <v>292371</v>
      </c>
      <c r="F180977" s="1">
        <v>7368803</v>
      </c>
      <c r="G180977" s="3" t="s">
        <v>100392</v>
      </c>
    </row>
    <row r="180978" spans="1:7" x14ac:dyDescent="0.25">
      <c r="A180978" s="3">
        <v>500696</v>
      </c>
      <c r="B180978" s="2">
        <v>-23.807583000000001</v>
      </c>
      <c r="C180978" s="2">
        <v>150.962986</v>
      </c>
      <c r="D180978" s="1">
        <v>56</v>
      </c>
      <c r="E180978" s="1">
        <v>292476</v>
      </c>
      <c r="F180978" s="1">
        <v>7365578</v>
      </c>
      <c r="G180978" s="3" t="s">
        <v>100393</v>
      </c>
    </row>
    <row r="180979" spans="1:7" x14ac:dyDescent="0.25">
      <c r="A180979" s="3">
        <v>501718</v>
      </c>
      <c r="B180979" s="2">
        <v>-23.042672</v>
      </c>
      <c r="C180979" s="2">
        <v>150.15086099999999</v>
      </c>
      <c r="D180979" s="1">
        <v>56</v>
      </c>
      <c r="E180979" s="1">
        <v>208023</v>
      </c>
      <c r="F180979" s="1">
        <v>7448904</v>
      </c>
      <c r="G180979" s="3" t="s">
        <v>100779</v>
      </c>
    </row>
    <row r="180980" spans="1:7" x14ac:dyDescent="0.25">
      <c r="A180980" s="3">
        <v>501719</v>
      </c>
      <c r="B180980" s="2">
        <v>-23.015328</v>
      </c>
      <c r="C180980" s="2">
        <v>150.191394</v>
      </c>
      <c r="D180980" s="1">
        <v>56</v>
      </c>
      <c r="E180980" s="1">
        <v>212121</v>
      </c>
      <c r="F180980" s="1">
        <v>7452014</v>
      </c>
      <c r="G180980" s="3" t="s">
        <v>100780</v>
      </c>
    </row>
    <row r="180981" spans="1:7" x14ac:dyDescent="0.25">
      <c r="A180981" s="3">
        <v>501720</v>
      </c>
      <c r="B180981" s="2">
        <v>-23.020116000000002</v>
      </c>
      <c r="C180981" s="2">
        <v>150.21350799999999</v>
      </c>
      <c r="D180981" s="1">
        <v>56</v>
      </c>
      <c r="E180981" s="1">
        <v>214399</v>
      </c>
      <c r="F180981" s="1">
        <v>7451527</v>
      </c>
      <c r="G180981" s="3" t="s">
        <v>99656</v>
      </c>
    </row>
    <row r="180982" spans="1:7" x14ac:dyDescent="0.25">
      <c r="A180982" s="3">
        <v>501721</v>
      </c>
      <c r="B180982" s="2">
        <v>-23.017887999999999</v>
      </c>
      <c r="C180982" s="2">
        <v>150.221316</v>
      </c>
      <c r="D180982" s="1">
        <v>56</v>
      </c>
      <c r="E180982" s="1">
        <v>215195</v>
      </c>
      <c r="F180982" s="1">
        <v>7451789</v>
      </c>
      <c r="G180982" s="3" t="s">
        <v>99657</v>
      </c>
    </row>
    <row r="180983" spans="1:7" x14ac:dyDescent="0.25">
      <c r="A180983" s="3">
        <v>501722</v>
      </c>
      <c r="B180983" s="2">
        <v>-23.023129999999998</v>
      </c>
      <c r="C180983" s="2">
        <v>150.22220200000001</v>
      </c>
      <c r="D180983" s="1">
        <v>56</v>
      </c>
      <c r="E180983" s="1">
        <v>215297</v>
      </c>
      <c r="F180983" s="1">
        <v>7451210</v>
      </c>
      <c r="G180983" s="3" t="s">
        <v>99658</v>
      </c>
    </row>
    <row r="180984" spans="1:7" x14ac:dyDescent="0.25">
      <c r="A180984" s="3">
        <v>501723</v>
      </c>
      <c r="B180984" s="2">
        <v>-23.077148999999999</v>
      </c>
      <c r="C180984" s="2">
        <v>150.16225</v>
      </c>
      <c r="D180984" s="1">
        <v>56</v>
      </c>
      <c r="E180984" s="1">
        <v>209265</v>
      </c>
      <c r="F180984" s="1">
        <v>7445107</v>
      </c>
      <c r="G180984" s="3" t="s">
        <v>99659</v>
      </c>
    </row>
    <row r="180985" spans="1:7" x14ac:dyDescent="0.25">
      <c r="A180985" s="3">
        <v>501724</v>
      </c>
      <c r="B180985" s="2">
        <v>-23.079143999999999</v>
      </c>
      <c r="C180985" s="2">
        <v>150.164333</v>
      </c>
      <c r="D180985" s="1">
        <v>56</v>
      </c>
      <c r="E180985" s="1">
        <v>209483</v>
      </c>
      <c r="F180985" s="1">
        <v>7444890</v>
      </c>
      <c r="G180985" s="3" t="s">
        <v>99660</v>
      </c>
    </row>
    <row r="180986" spans="1:7" x14ac:dyDescent="0.25">
      <c r="A180986" s="3">
        <v>501725</v>
      </c>
      <c r="B180986" s="2">
        <v>-23.067440999999999</v>
      </c>
      <c r="C180986" s="2">
        <v>150.18068299999999</v>
      </c>
      <c r="D180986" s="1">
        <v>56</v>
      </c>
      <c r="E180986" s="1">
        <v>211134</v>
      </c>
      <c r="F180986" s="1">
        <v>7446219</v>
      </c>
      <c r="G180986" s="3" t="s">
        <v>99661</v>
      </c>
    </row>
    <row r="180987" spans="1:7" x14ac:dyDescent="0.25">
      <c r="A180987" s="3">
        <v>500697</v>
      </c>
      <c r="B180987" s="2">
        <v>-23.819647</v>
      </c>
      <c r="C180987" s="2">
        <v>150.974827</v>
      </c>
      <c r="D180987" s="1">
        <v>56</v>
      </c>
      <c r="E180987" s="1">
        <v>293702</v>
      </c>
      <c r="F180987" s="1">
        <v>7364259</v>
      </c>
      <c r="G180987" s="3" t="s">
        <v>100394</v>
      </c>
    </row>
    <row r="180988" spans="1:7" x14ac:dyDescent="0.25">
      <c r="A180988" s="3">
        <v>501726</v>
      </c>
      <c r="B180988" s="2">
        <v>-23.070460000000001</v>
      </c>
      <c r="C180988" s="2">
        <v>150.182444</v>
      </c>
      <c r="D180988" s="1">
        <v>56</v>
      </c>
      <c r="E180988" s="1">
        <v>211321</v>
      </c>
      <c r="F180988" s="1">
        <v>7445888</v>
      </c>
      <c r="G180988" s="3" t="s">
        <v>99662</v>
      </c>
    </row>
    <row r="180989" spans="1:7" x14ac:dyDescent="0.25">
      <c r="A180989" s="3">
        <v>501727</v>
      </c>
      <c r="B180989" s="2">
        <v>-23.060897000000001</v>
      </c>
      <c r="C180989" s="2">
        <v>150.20038600000001</v>
      </c>
      <c r="D180989" s="1">
        <v>56</v>
      </c>
      <c r="E180989" s="1">
        <v>213140</v>
      </c>
      <c r="F180989" s="1">
        <v>7446983</v>
      </c>
      <c r="G180989" s="3" t="s">
        <v>99663</v>
      </c>
    </row>
    <row r="180990" spans="1:7" x14ac:dyDescent="0.25">
      <c r="A180990" s="3">
        <v>501728</v>
      </c>
      <c r="B180990" s="2">
        <v>-23.048469000000001</v>
      </c>
      <c r="C180990" s="2">
        <v>150.20804699999999</v>
      </c>
      <c r="D180990" s="1">
        <v>56</v>
      </c>
      <c r="E180990" s="1">
        <v>213899</v>
      </c>
      <c r="F180990" s="1">
        <v>7448375</v>
      </c>
      <c r="G180990" s="3" t="s">
        <v>99664</v>
      </c>
    </row>
    <row r="180991" spans="1:7" x14ac:dyDescent="0.25">
      <c r="A180991" s="3">
        <v>501729</v>
      </c>
      <c r="B180991" s="2">
        <v>-23.144646999999999</v>
      </c>
      <c r="C180991" s="2">
        <v>150.259728</v>
      </c>
      <c r="D180991" s="1">
        <v>56</v>
      </c>
      <c r="E180991" s="1">
        <v>219397</v>
      </c>
      <c r="F180991" s="1">
        <v>7437820</v>
      </c>
      <c r="G180991" s="3" t="s">
        <v>99665</v>
      </c>
    </row>
    <row r="180992" spans="1:7" x14ac:dyDescent="0.25">
      <c r="A180992" s="3">
        <v>501730</v>
      </c>
      <c r="B180992" s="2">
        <v>-23.1599</v>
      </c>
      <c r="C180992" s="2">
        <v>150.26330300000001</v>
      </c>
      <c r="D180992" s="1">
        <v>56</v>
      </c>
      <c r="E180992" s="1">
        <v>219795</v>
      </c>
      <c r="F180992" s="1">
        <v>7436137</v>
      </c>
      <c r="G180992" s="3" t="s">
        <v>99666</v>
      </c>
    </row>
    <row r="180993" spans="1:7" x14ac:dyDescent="0.25">
      <c r="A180993" s="3">
        <v>501731</v>
      </c>
      <c r="B180993" s="2">
        <v>-23.238185999999999</v>
      </c>
      <c r="C180993" s="2">
        <v>150.13402500000001</v>
      </c>
      <c r="D180993" s="1">
        <v>56</v>
      </c>
      <c r="E180993" s="1">
        <v>206722</v>
      </c>
      <c r="F180993" s="1">
        <v>7427208</v>
      </c>
      <c r="G180993" s="3" t="s">
        <v>99667</v>
      </c>
    </row>
    <row r="180994" spans="1:7" x14ac:dyDescent="0.25">
      <c r="A180994" s="3">
        <v>501732</v>
      </c>
      <c r="B180994" s="2">
        <v>-23.235339</v>
      </c>
      <c r="C180994" s="2">
        <v>150.141155</v>
      </c>
      <c r="D180994" s="1">
        <v>56</v>
      </c>
      <c r="E180994" s="1">
        <v>207446</v>
      </c>
      <c r="F180994" s="1">
        <v>7427538</v>
      </c>
      <c r="G180994" s="3" t="s">
        <v>99668</v>
      </c>
    </row>
    <row r="180995" spans="1:7" x14ac:dyDescent="0.25">
      <c r="A180995" s="3">
        <v>501733</v>
      </c>
      <c r="B180995" s="2">
        <v>-23.235408</v>
      </c>
      <c r="C180995" s="2">
        <v>150.14445499999999</v>
      </c>
      <c r="D180995" s="1">
        <v>56</v>
      </c>
      <c r="E180995" s="1">
        <v>207784</v>
      </c>
      <c r="F180995" s="1">
        <v>7427537</v>
      </c>
      <c r="G180995" s="3" t="s">
        <v>99669</v>
      </c>
    </row>
    <row r="180996" spans="1:7" x14ac:dyDescent="0.25">
      <c r="A180996" s="3">
        <v>501734</v>
      </c>
      <c r="B180996" s="2">
        <v>-23.238122000000001</v>
      </c>
      <c r="C180996" s="2">
        <v>150.14633000000001</v>
      </c>
      <c r="D180996" s="1">
        <v>56</v>
      </c>
      <c r="E180996" s="1">
        <v>207982</v>
      </c>
      <c r="F180996" s="1">
        <v>7427240</v>
      </c>
      <c r="G180996" s="3" t="s">
        <v>99670</v>
      </c>
    </row>
    <row r="180997" spans="1:7" x14ac:dyDescent="0.25">
      <c r="A180997" s="3">
        <v>501735</v>
      </c>
      <c r="B180997" s="2">
        <v>-23.233685999999999</v>
      </c>
      <c r="C180997" s="2">
        <v>150.15209200000001</v>
      </c>
      <c r="D180997" s="1">
        <v>56</v>
      </c>
      <c r="E180997" s="1">
        <v>208562</v>
      </c>
      <c r="F180997" s="1">
        <v>7427743</v>
      </c>
      <c r="G180997" s="3" t="s">
        <v>99671</v>
      </c>
    </row>
    <row r="180998" spans="1:7" x14ac:dyDescent="0.25">
      <c r="A180998" s="3">
        <v>500698</v>
      </c>
      <c r="B180998" s="2">
        <v>-23.82188</v>
      </c>
      <c r="C180998" s="2">
        <v>150.985266</v>
      </c>
      <c r="D180998" s="1">
        <v>56</v>
      </c>
      <c r="E180998" s="1">
        <v>294769</v>
      </c>
      <c r="F180998" s="1">
        <v>7364027</v>
      </c>
      <c r="G180998" s="3" t="s">
        <v>100395</v>
      </c>
    </row>
    <row r="180999" spans="1:7" x14ac:dyDescent="0.25">
      <c r="A180999" s="3">
        <v>501736</v>
      </c>
      <c r="B180999" s="2">
        <v>-23.240027000000001</v>
      </c>
      <c r="C180999" s="2">
        <v>150.157386</v>
      </c>
      <c r="D180999" s="1">
        <v>56</v>
      </c>
      <c r="E180999" s="1">
        <v>209118</v>
      </c>
      <c r="F180999" s="1">
        <v>7427051</v>
      </c>
      <c r="G180999" s="3" t="s">
        <v>99672</v>
      </c>
    </row>
    <row r="181000" spans="1:7" x14ac:dyDescent="0.25">
      <c r="A181000" s="3">
        <v>501737</v>
      </c>
      <c r="B181000" s="2">
        <v>-23.239383</v>
      </c>
      <c r="C181000" s="2">
        <v>150.16163900000001</v>
      </c>
      <c r="D181000" s="1">
        <v>56</v>
      </c>
      <c r="E181000" s="1">
        <v>209552</v>
      </c>
      <c r="F181000" s="1">
        <v>7427131</v>
      </c>
      <c r="G181000" s="3" t="s">
        <v>99673</v>
      </c>
    </row>
    <row r="181001" spans="1:7" x14ac:dyDescent="0.25">
      <c r="A181001" s="3">
        <v>501738</v>
      </c>
      <c r="B181001" s="2">
        <v>-23.238755000000001</v>
      </c>
      <c r="C181001" s="2">
        <v>150.16625300000001</v>
      </c>
      <c r="D181001" s="1">
        <v>56</v>
      </c>
      <c r="E181001" s="1">
        <v>210023</v>
      </c>
      <c r="F181001" s="1">
        <v>7427210</v>
      </c>
      <c r="G181001" s="3" t="s">
        <v>99674</v>
      </c>
    </row>
    <row r="181002" spans="1:7" x14ac:dyDescent="0.25">
      <c r="A181002" s="3">
        <v>501739</v>
      </c>
      <c r="B181002" s="2">
        <v>-23.239739</v>
      </c>
      <c r="C181002" s="2">
        <v>150.17086</v>
      </c>
      <c r="D181002" s="1">
        <v>56</v>
      </c>
      <c r="E181002" s="1">
        <v>210497</v>
      </c>
      <c r="F181002" s="1">
        <v>7427110</v>
      </c>
      <c r="G181002" s="3" t="s">
        <v>99675</v>
      </c>
    </row>
    <row r="181003" spans="1:7" x14ac:dyDescent="0.25">
      <c r="A181003" s="3">
        <v>501740</v>
      </c>
      <c r="B181003" s="2">
        <v>-23.242197000000001</v>
      </c>
      <c r="C181003" s="2">
        <v>150.18554700000001</v>
      </c>
      <c r="D181003" s="1">
        <v>56</v>
      </c>
      <c r="E181003" s="1">
        <v>212006</v>
      </c>
      <c r="F181003" s="1">
        <v>7426867</v>
      </c>
      <c r="G181003" s="3" t="s">
        <v>99676</v>
      </c>
    </row>
    <row r="181004" spans="1:7" x14ac:dyDescent="0.25">
      <c r="A181004" s="3">
        <v>501741</v>
      </c>
      <c r="B181004" s="2">
        <v>-23.246804999999998</v>
      </c>
      <c r="C181004" s="2">
        <v>150.186789</v>
      </c>
      <c r="D181004" s="1">
        <v>56</v>
      </c>
      <c r="E181004" s="1">
        <v>212143</v>
      </c>
      <c r="F181004" s="1">
        <v>7426359</v>
      </c>
      <c r="G181004" s="3" t="s">
        <v>99677</v>
      </c>
    </row>
    <row r="181005" spans="1:7" x14ac:dyDescent="0.25">
      <c r="A181005" s="3">
        <v>501742</v>
      </c>
      <c r="B181005" s="2">
        <v>-23.268922</v>
      </c>
      <c r="C181005" s="2">
        <v>150.15957499999999</v>
      </c>
      <c r="D181005" s="1">
        <v>56</v>
      </c>
      <c r="E181005" s="1">
        <v>209405</v>
      </c>
      <c r="F181005" s="1">
        <v>7423854</v>
      </c>
      <c r="G181005" s="3" t="s">
        <v>99678</v>
      </c>
    </row>
    <row r="181006" spans="1:7" x14ac:dyDescent="0.25">
      <c r="A181006" s="3">
        <v>501743</v>
      </c>
      <c r="B181006" s="2">
        <v>-23.274540999999999</v>
      </c>
      <c r="C181006" s="2">
        <v>150.17679699999999</v>
      </c>
      <c r="D181006" s="1">
        <v>56</v>
      </c>
      <c r="E181006" s="1">
        <v>211180</v>
      </c>
      <c r="F181006" s="1">
        <v>7423266</v>
      </c>
      <c r="G181006" s="3" t="s">
        <v>99679</v>
      </c>
    </row>
    <row r="181007" spans="1:7" x14ac:dyDescent="0.25">
      <c r="A181007" s="3">
        <v>501744</v>
      </c>
      <c r="B181007" s="2">
        <v>-23.281102000000001</v>
      </c>
      <c r="C181007" s="2">
        <v>150.178808</v>
      </c>
      <c r="D181007" s="1">
        <v>56</v>
      </c>
      <c r="E181007" s="1">
        <v>211400</v>
      </c>
      <c r="F181007" s="1">
        <v>7422543</v>
      </c>
      <c r="G181007" s="3" t="s">
        <v>99680</v>
      </c>
    </row>
    <row r="181008" spans="1:7" x14ac:dyDescent="0.25">
      <c r="A181008" s="3">
        <v>501745</v>
      </c>
      <c r="B181008" s="2">
        <v>-23.287019000000001</v>
      </c>
      <c r="C181008" s="2">
        <v>150.18719400000001</v>
      </c>
      <c r="D181008" s="1">
        <v>56</v>
      </c>
      <c r="E181008" s="1">
        <v>212271</v>
      </c>
      <c r="F181008" s="1">
        <v>7421904</v>
      </c>
      <c r="G181008" s="3" t="s">
        <v>99681</v>
      </c>
    </row>
    <row r="181009" spans="1:7" x14ac:dyDescent="0.25">
      <c r="A181009" s="3">
        <v>500699</v>
      </c>
      <c r="B181009" s="2">
        <v>-23.832535</v>
      </c>
      <c r="C181009" s="2">
        <v>150.99039099999999</v>
      </c>
      <c r="D181009" s="1">
        <v>56</v>
      </c>
      <c r="E181009" s="1">
        <v>295308</v>
      </c>
      <c r="F181009" s="1">
        <v>7362854</v>
      </c>
      <c r="G181009" s="3" t="s">
        <v>100396</v>
      </c>
    </row>
    <row r="181010" spans="1:7" x14ac:dyDescent="0.25">
      <c r="A181010" s="3">
        <v>501746</v>
      </c>
      <c r="B181010" s="2">
        <v>-23.294647000000001</v>
      </c>
      <c r="C181010" s="2">
        <v>150.20384999999999</v>
      </c>
      <c r="D181010" s="1">
        <v>56</v>
      </c>
      <c r="E181010" s="1">
        <v>213992</v>
      </c>
      <c r="F181010" s="1">
        <v>7421092</v>
      </c>
      <c r="G181010" s="3" t="s">
        <v>99682</v>
      </c>
    </row>
    <row r="181011" spans="1:7" x14ac:dyDescent="0.25">
      <c r="A181011" s="3">
        <v>501747</v>
      </c>
      <c r="B181011" s="2">
        <v>-23.291554999999999</v>
      </c>
      <c r="C181011" s="2">
        <v>150.21563900000001</v>
      </c>
      <c r="D181011" s="1">
        <v>56</v>
      </c>
      <c r="E181011" s="1">
        <v>215192</v>
      </c>
      <c r="F181011" s="1">
        <v>7421458</v>
      </c>
      <c r="G181011" s="3" t="s">
        <v>99683</v>
      </c>
    </row>
    <row r="181012" spans="1:7" x14ac:dyDescent="0.25">
      <c r="A181012" s="3">
        <v>501748</v>
      </c>
      <c r="B181012" s="2">
        <v>-23.308592000000001</v>
      </c>
      <c r="C181012" s="2">
        <v>150.01805200000001</v>
      </c>
      <c r="D181012" s="1">
        <v>56</v>
      </c>
      <c r="E181012" s="1">
        <v>195008</v>
      </c>
      <c r="F181012" s="1">
        <v>7419167</v>
      </c>
      <c r="G181012" s="3" t="s">
        <v>99684</v>
      </c>
    </row>
    <row r="181013" spans="1:7" x14ac:dyDescent="0.25">
      <c r="A181013" s="3">
        <v>501749</v>
      </c>
      <c r="B181013" s="2">
        <v>-23.305211</v>
      </c>
      <c r="C181013" s="2">
        <v>150.02298500000001</v>
      </c>
      <c r="D181013" s="1">
        <v>56</v>
      </c>
      <c r="E181013" s="1">
        <v>195505</v>
      </c>
      <c r="F181013" s="1">
        <v>7419552</v>
      </c>
      <c r="G181013" s="3" t="s">
        <v>99685</v>
      </c>
    </row>
    <row r="181014" spans="1:7" x14ac:dyDescent="0.25">
      <c r="A181014" s="3">
        <v>501750</v>
      </c>
      <c r="B181014" s="2">
        <v>-23.164189</v>
      </c>
      <c r="C181014" s="2">
        <v>150.421941</v>
      </c>
      <c r="D181014" s="1">
        <v>56</v>
      </c>
      <c r="E181014" s="1">
        <v>236054</v>
      </c>
      <c r="F181014" s="1">
        <v>7435959</v>
      </c>
      <c r="G181014" s="3" t="s">
        <v>99686</v>
      </c>
    </row>
    <row r="181015" spans="1:7" x14ac:dyDescent="0.25">
      <c r="A181015" s="3">
        <v>501751</v>
      </c>
      <c r="B181015" s="2">
        <v>-23.156310999999999</v>
      </c>
      <c r="C181015" s="2">
        <v>150.41941600000001</v>
      </c>
      <c r="D181015" s="1">
        <v>56</v>
      </c>
      <c r="E181015" s="1">
        <v>235780</v>
      </c>
      <c r="F181015" s="1">
        <v>7436827</v>
      </c>
      <c r="G181015" s="3" t="s">
        <v>99687</v>
      </c>
    </row>
    <row r="181016" spans="1:7" x14ac:dyDescent="0.25">
      <c r="A181016" s="3">
        <v>501752</v>
      </c>
      <c r="B181016" s="2">
        <v>-23.154008000000001</v>
      </c>
      <c r="C181016" s="2">
        <v>150.422663</v>
      </c>
      <c r="D181016" s="1">
        <v>56</v>
      </c>
      <c r="E181016" s="1">
        <v>236108</v>
      </c>
      <c r="F181016" s="1">
        <v>7437088</v>
      </c>
      <c r="G181016" s="3" t="s">
        <v>100585</v>
      </c>
    </row>
    <row r="181017" spans="1:7" x14ac:dyDescent="0.25">
      <c r="A181017" s="3">
        <v>501753</v>
      </c>
      <c r="B181017" s="2">
        <v>-23.154667</v>
      </c>
      <c r="C181017" s="2">
        <v>150.429777</v>
      </c>
      <c r="D181017" s="1">
        <v>56</v>
      </c>
      <c r="E181017" s="1">
        <v>236838</v>
      </c>
      <c r="F181017" s="1">
        <v>7437028</v>
      </c>
      <c r="G181017" s="3" t="s">
        <v>100586</v>
      </c>
    </row>
    <row r="181018" spans="1:7" x14ac:dyDescent="0.25">
      <c r="A181018" s="3">
        <v>501754</v>
      </c>
      <c r="B181018" s="2">
        <v>-23.155118999999999</v>
      </c>
      <c r="C181018" s="2">
        <v>150.43534399999999</v>
      </c>
      <c r="D181018" s="1">
        <v>56</v>
      </c>
      <c r="E181018" s="1">
        <v>237409</v>
      </c>
      <c r="F181018" s="1">
        <v>7436988</v>
      </c>
      <c r="G181018" s="3" t="s">
        <v>100587</v>
      </c>
    </row>
    <row r="181019" spans="1:7" x14ac:dyDescent="0.25">
      <c r="A181019" s="3">
        <v>501755</v>
      </c>
      <c r="B181019" s="2">
        <v>-23.177015999999998</v>
      </c>
      <c r="C181019" s="2">
        <v>150.46529200000001</v>
      </c>
      <c r="D181019" s="1">
        <v>56</v>
      </c>
      <c r="E181019" s="1">
        <v>240519</v>
      </c>
      <c r="F181019" s="1">
        <v>7434616</v>
      </c>
      <c r="G181019" s="3" t="s">
        <v>100588</v>
      </c>
    </row>
    <row r="181020" spans="1:7" x14ac:dyDescent="0.25">
      <c r="A181020" s="3">
        <v>500700</v>
      </c>
      <c r="B181020" s="2">
        <v>-23.837924999999998</v>
      </c>
      <c r="C181020" s="2">
        <v>150.99372199999999</v>
      </c>
      <c r="D181020" s="1">
        <v>56</v>
      </c>
      <c r="E181020" s="1">
        <v>295656</v>
      </c>
      <c r="F181020" s="1">
        <v>7362262</v>
      </c>
      <c r="G181020" s="3" t="s">
        <v>100397</v>
      </c>
    </row>
    <row r="181021" spans="1:7" x14ac:dyDescent="0.25">
      <c r="A181021" s="3">
        <v>501756</v>
      </c>
      <c r="B181021" s="2">
        <v>-23.158532999999998</v>
      </c>
      <c r="C181021" s="2">
        <v>150.49147199999999</v>
      </c>
      <c r="D181021" s="1">
        <v>56</v>
      </c>
      <c r="E181021" s="1">
        <v>243165</v>
      </c>
      <c r="F181021" s="1">
        <v>7436710</v>
      </c>
      <c r="G181021" s="3" t="s">
        <v>100589</v>
      </c>
    </row>
    <row r="181022" spans="1:7" x14ac:dyDescent="0.25">
      <c r="A181022" s="3">
        <v>501757</v>
      </c>
      <c r="B181022" s="2">
        <v>-23.251147</v>
      </c>
      <c r="C181022" s="2">
        <v>150.433694</v>
      </c>
      <c r="D181022" s="1">
        <v>56</v>
      </c>
      <c r="E181022" s="1">
        <v>237428</v>
      </c>
      <c r="F181022" s="1">
        <v>7426347</v>
      </c>
      <c r="G181022" s="3" t="s">
        <v>100590</v>
      </c>
    </row>
    <row r="181023" spans="1:7" x14ac:dyDescent="0.25">
      <c r="A181023" s="3">
        <v>501758</v>
      </c>
      <c r="B181023" s="2">
        <v>-23.249514000000001</v>
      </c>
      <c r="C181023" s="2">
        <v>150.43926400000001</v>
      </c>
      <c r="D181023" s="1">
        <v>56</v>
      </c>
      <c r="E181023" s="1">
        <v>237995</v>
      </c>
      <c r="F181023" s="1">
        <v>7426538</v>
      </c>
      <c r="G181023" s="3" t="s">
        <v>100591</v>
      </c>
    </row>
    <row r="181024" spans="1:7" x14ac:dyDescent="0.25">
      <c r="A181024" s="3">
        <v>501759</v>
      </c>
      <c r="B181024" s="2">
        <v>-23.246061000000001</v>
      </c>
      <c r="C181024" s="2">
        <v>150.44572700000001</v>
      </c>
      <c r="D181024" s="1">
        <v>56</v>
      </c>
      <c r="E181024" s="1">
        <v>238650</v>
      </c>
      <c r="F181024" s="1">
        <v>7426932</v>
      </c>
      <c r="G181024" s="3" t="s">
        <v>100592</v>
      </c>
    </row>
    <row r="181025" spans="1:7" x14ac:dyDescent="0.25">
      <c r="A181025" s="3">
        <v>501760</v>
      </c>
      <c r="B181025" s="2">
        <v>-23.241340999999998</v>
      </c>
      <c r="C181025" s="2">
        <v>150.4513</v>
      </c>
      <c r="D181025" s="1">
        <v>56</v>
      </c>
      <c r="E181025" s="1">
        <v>239211</v>
      </c>
      <c r="F181025" s="1">
        <v>7427465</v>
      </c>
      <c r="G181025" s="3" t="s">
        <v>100593</v>
      </c>
    </row>
    <row r="181026" spans="1:7" x14ac:dyDescent="0.25">
      <c r="A181026" s="3">
        <v>501761</v>
      </c>
      <c r="B181026" s="2">
        <v>-23.238233000000001</v>
      </c>
      <c r="C181026" s="2">
        <v>150.462219</v>
      </c>
      <c r="D181026" s="1">
        <v>56</v>
      </c>
      <c r="E181026" s="1">
        <v>240323</v>
      </c>
      <c r="F181026" s="1">
        <v>7427829</v>
      </c>
      <c r="G181026" s="3" t="s">
        <v>100594</v>
      </c>
    </row>
    <row r="181027" spans="1:7" x14ac:dyDescent="0.25">
      <c r="A181027" s="3">
        <v>501762</v>
      </c>
      <c r="B181027" s="2">
        <v>-23.241883000000001</v>
      </c>
      <c r="C181027" s="2">
        <v>150.46524700000001</v>
      </c>
      <c r="D181027" s="1">
        <v>56</v>
      </c>
      <c r="E181027" s="1">
        <v>240640</v>
      </c>
      <c r="F181027" s="1">
        <v>7427430</v>
      </c>
      <c r="G181027" s="3" t="s">
        <v>100821</v>
      </c>
    </row>
    <row r="181028" spans="1:7" x14ac:dyDescent="0.25">
      <c r="A181028" s="3">
        <v>501763</v>
      </c>
      <c r="B181028" s="2">
        <v>-23.335808</v>
      </c>
      <c r="C181028" s="2">
        <v>150.05659700000001</v>
      </c>
      <c r="D181028" s="1">
        <v>56</v>
      </c>
      <c r="E181028" s="1">
        <v>199014</v>
      </c>
      <c r="F181028" s="1">
        <v>7416232</v>
      </c>
      <c r="G181028" s="3" t="s">
        <v>100822</v>
      </c>
    </row>
    <row r="181029" spans="1:7" x14ac:dyDescent="0.25">
      <c r="A181029" s="3">
        <v>501764</v>
      </c>
      <c r="B181029" s="2">
        <v>-23.341933000000001</v>
      </c>
      <c r="C181029" s="2">
        <v>150.05647200000001</v>
      </c>
      <c r="D181029" s="1">
        <v>56</v>
      </c>
      <c r="E181029" s="1">
        <v>199015</v>
      </c>
      <c r="F181029" s="1">
        <v>7415553</v>
      </c>
      <c r="G181029" s="3" t="s">
        <v>100823</v>
      </c>
    </row>
    <row r="181030" spans="1:7" x14ac:dyDescent="0.25">
      <c r="A181030" s="3">
        <v>501765</v>
      </c>
      <c r="B181030" s="2">
        <v>-23.348026999999998</v>
      </c>
      <c r="C181030" s="2">
        <v>150.05650299999999</v>
      </c>
      <c r="D181030" s="1">
        <v>56</v>
      </c>
      <c r="E181030" s="1">
        <v>199032</v>
      </c>
      <c r="F181030" s="1">
        <v>7414878</v>
      </c>
      <c r="G181030" s="3" t="s">
        <v>100824</v>
      </c>
    </row>
    <row r="181031" spans="1:7" x14ac:dyDescent="0.25">
      <c r="A181031" s="3">
        <v>500701</v>
      </c>
      <c r="B181031" s="2">
        <v>-23.696508000000001</v>
      </c>
      <c r="C181031" s="2">
        <v>150.84179700000001</v>
      </c>
      <c r="D181031" s="1">
        <v>56</v>
      </c>
      <c r="E181031" s="1">
        <v>279939</v>
      </c>
      <c r="F181031" s="1">
        <v>7377698</v>
      </c>
      <c r="G181031" s="3" t="s">
        <v>100398</v>
      </c>
    </row>
    <row r="181032" spans="1:7" x14ac:dyDescent="0.25">
      <c r="A181032" s="3">
        <v>501766</v>
      </c>
      <c r="B181032" s="2">
        <v>-23.345994000000001</v>
      </c>
      <c r="C181032" s="2">
        <v>150.04630499999999</v>
      </c>
      <c r="D181032" s="1">
        <v>56</v>
      </c>
      <c r="E181032" s="1">
        <v>197984</v>
      </c>
      <c r="F181032" s="1">
        <v>7415082</v>
      </c>
      <c r="G181032" s="3" t="s">
        <v>100825</v>
      </c>
    </row>
    <row r="181033" spans="1:7" x14ac:dyDescent="0.25">
      <c r="A181033" s="3">
        <v>501767</v>
      </c>
      <c r="B181033" s="2">
        <v>-23.355228</v>
      </c>
      <c r="C181033" s="2">
        <v>150.039289</v>
      </c>
      <c r="D181033" s="1">
        <v>56</v>
      </c>
      <c r="E181033" s="1">
        <v>197287</v>
      </c>
      <c r="F181033" s="1">
        <v>7414044</v>
      </c>
      <c r="G181033" s="3" t="s">
        <v>100826</v>
      </c>
    </row>
    <row r="181034" spans="1:7" x14ac:dyDescent="0.25">
      <c r="A181034" s="3">
        <v>501768</v>
      </c>
      <c r="B181034" s="2">
        <v>-23.360258000000002</v>
      </c>
      <c r="C181034" s="2">
        <v>150.038589</v>
      </c>
      <c r="D181034" s="1">
        <v>56</v>
      </c>
      <c r="E181034" s="1">
        <v>197227</v>
      </c>
      <c r="F181034" s="1">
        <v>7413485</v>
      </c>
      <c r="G181034" s="3" t="s">
        <v>100827</v>
      </c>
    </row>
    <row r="181035" spans="1:7" x14ac:dyDescent="0.25">
      <c r="A181035" s="3">
        <v>501769</v>
      </c>
      <c r="B181035" s="2">
        <v>-23.363672000000001</v>
      </c>
      <c r="C181035" s="2">
        <v>150.03343000000001</v>
      </c>
      <c r="D181035" s="1">
        <v>56</v>
      </c>
      <c r="E181035" s="1">
        <v>196707</v>
      </c>
      <c r="F181035" s="1">
        <v>7413096</v>
      </c>
      <c r="G181035" s="3" t="s">
        <v>100828</v>
      </c>
    </row>
    <row r="181036" spans="1:7" x14ac:dyDescent="0.25">
      <c r="A181036" s="3">
        <v>501770</v>
      </c>
      <c r="B181036" s="2">
        <v>-23.388860999999999</v>
      </c>
      <c r="C181036" s="2">
        <v>150.08865800000001</v>
      </c>
      <c r="D181036" s="1">
        <v>56</v>
      </c>
      <c r="E181036" s="1">
        <v>202413</v>
      </c>
      <c r="F181036" s="1">
        <v>7410420</v>
      </c>
      <c r="G181036" s="3" t="s">
        <v>100829</v>
      </c>
    </row>
    <row r="181037" spans="1:7" x14ac:dyDescent="0.25">
      <c r="A181037" s="3">
        <v>501771</v>
      </c>
      <c r="B181037" s="2">
        <v>-23.391869</v>
      </c>
      <c r="C181037" s="2">
        <v>150.081502</v>
      </c>
      <c r="D181037" s="1">
        <v>56</v>
      </c>
      <c r="E181037" s="1">
        <v>201688</v>
      </c>
      <c r="F181037" s="1">
        <v>7410072</v>
      </c>
      <c r="G181037" s="3" t="s">
        <v>100830</v>
      </c>
    </row>
    <row r="181038" spans="1:7" x14ac:dyDescent="0.25">
      <c r="A181038" s="3">
        <v>501772</v>
      </c>
      <c r="B181038" s="2">
        <v>-23.471896999999998</v>
      </c>
      <c r="C181038" s="2">
        <v>150.040661</v>
      </c>
      <c r="D181038" s="1">
        <v>56</v>
      </c>
      <c r="E181038" s="1">
        <v>197693</v>
      </c>
      <c r="F181038" s="1">
        <v>7401119</v>
      </c>
      <c r="G181038" s="3" t="s">
        <v>100831</v>
      </c>
    </row>
    <row r="181039" spans="1:7" x14ac:dyDescent="0.25">
      <c r="A181039" s="3">
        <v>501773</v>
      </c>
      <c r="B181039" s="2">
        <v>-23.470465999999998</v>
      </c>
      <c r="C181039" s="2">
        <v>150.04668899999999</v>
      </c>
      <c r="D181039" s="1">
        <v>56</v>
      </c>
      <c r="E181039" s="1">
        <v>198306</v>
      </c>
      <c r="F181039" s="1">
        <v>7401290</v>
      </c>
      <c r="G181039" s="3" t="s">
        <v>100832</v>
      </c>
    </row>
    <row r="181040" spans="1:7" x14ac:dyDescent="0.25">
      <c r="A181040" s="3">
        <v>501774</v>
      </c>
      <c r="B181040" s="2">
        <v>-23.468955000000001</v>
      </c>
      <c r="C181040" s="2">
        <v>150.04978600000001</v>
      </c>
      <c r="D181040" s="1">
        <v>56</v>
      </c>
      <c r="E181040" s="1">
        <v>198619</v>
      </c>
      <c r="F181040" s="1">
        <v>7401464</v>
      </c>
      <c r="G181040" s="3" t="s">
        <v>100833</v>
      </c>
    </row>
    <row r="181041" spans="1:7" x14ac:dyDescent="0.25">
      <c r="A181041" s="3">
        <v>501775</v>
      </c>
      <c r="B181041" s="2">
        <v>-23.4665</v>
      </c>
      <c r="C181041" s="2">
        <v>150.05588599999999</v>
      </c>
      <c r="D181041" s="1">
        <v>56</v>
      </c>
      <c r="E181041" s="1">
        <v>199237</v>
      </c>
      <c r="F181041" s="1">
        <v>7401749</v>
      </c>
      <c r="G181041" s="3" t="s">
        <v>100834</v>
      </c>
    </row>
    <row r="181042" spans="1:7" x14ac:dyDescent="0.25">
      <c r="A181042" s="3">
        <v>500702</v>
      </c>
      <c r="B181042" s="2">
        <v>-23.762502999999999</v>
      </c>
      <c r="C181042" s="2">
        <v>150.750722</v>
      </c>
      <c r="D181042" s="1">
        <v>56</v>
      </c>
      <c r="E181042" s="1">
        <v>270765</v>
      </c>
      <c r="F181042" s="1">
        <v>7370245</v>
      </c>
      <c r="G181042" s="3" t="s">
        <v>100399</v>
      </c>
    </row>
    <row r="181043" spans="1:7" x14ac:dyDescent="0.25">
      <c r="A181043" s="3">
        <v>501776</v>
      </c>
      <c r="B181043" s="2">
        <v>-23.466809999999999</v>
      </c>
      <c r="C181043" s="2">
        <v>150.05905799999999</v>
      </c>
      <c r="D181043" s="1">
        <v>56</v>
      </c>
      <c r="E181043" s="1">
        <v>199562</v>
      </c>
      <c r="F181043" s="1">
        <v>7401721</v>
      </c>
      <c r="G181043" s="3" t="s">
        <v>100835</v>
      </c>
    </row>
    <row r="181044" spans="1:7" x14ac:dyDescent="0.25">
      <c r="A181044" s="3">
        <v>501777</v>
      </c>
      <c r="B181044" s="2">
        <v>-23.464794000000001</v>
      </c>
      <c r="C181044" s="2">
        <v>150.064122</v>
      </c>
      <c r="D181044" s="1">
        <v>56</v>
      </c>
      <c r="E181044" s="1">
        <v>200075</v>
      </c>
      <c r="F181044" s="1">
        <v>7401955</v>
      </c>
      <c r="G181044" s="3" t="s">
        <v>100836</v>
      </c>
    </row>
    <row r="181045" spans="1:7" x14ac:dyDescent="0.25">
      <c r="A181045" s="3">
        <v>501778</v>
      </c>
      <c r="B181045" s="2">
        <v>-23.461024999999999</v>
      </c>
      <c r="C181045" s="2">
        <v>150.06426400000001</v>
      </c>
      <c r="D181045" s="1">
        <v>56</v>
      </c>
      <c r="E181045" s="1">
        <v>200081</v>
      </c>
      <c r="F181045" s="1">
        <v>7402373</v>
      </c>
      <c r="G181045" s="3" t="s">
        <v>100837</v>
      </c>
    </row>
    <row r="181046" spans="1:7" x14ac:dyDescent="0.25">
      <c r="A181046" s="3">
        <v>501779</v>
      </c>
      <c r="B181046" s="2">
        <v>-23.398461000000001</v>
      </c>
      <c r="C181046" s="2">
        <v>150.27795800000001</v>
      </c>
      <c r="D181046" s="1">
        <v>56</v>
      </c>
      <c r="E181046" s="1">
        <v>221793</v>
      </c>
      <c r="F181046" s="1">
        <v>7409735</v>
      </c>
      <c r="G181046" s="3" t="s">
        <v>100838</v>
      </c>
    </row>
    <row r="181047" spans="1:7" x14ac:dyDescent="0.25">
      <c r="A181047" s="3">
        <v>501780</v>
      </c>
      <c r="B181047" s="2">
        <v>-23.389735999999999</v>
      </c>
      <c r="C181047" s="2">
        <v>150.28436400000001</v>
      </c>
      <c r="D181047" s="1">
        <v>56</v>
      </c>
      <c r="E181047" s="1">
        <v>222430</v>
      </c>
      <c r="F181047" s="1">
        <v>7410714</v>
      </c>
      <c r="G181047" s="3" t="s">
        <v>100839</v>
      </c>
    </row>
    <row r="181048" spans="1:7" x14ac:dyDescent="0.25">
      <c r="A181048" s="3">
        <v>501781</v>
      </c>
      <c r="B181048" s="2">
        <v>-23.383972</v>
      </c>
      <c r="C181048" s="2">
        <v>150.28398300000001</v>
      </c>
      <c r="D181048" s="1">
        <v>56</v>
      </c>
      <c r="E181048" s="1">
        <v>222379</v>
      </c>
      <c r="F181048" s="1">
        <v>7411352</v>
      </c>
      <c r="G181048" s="3" t="s">
        <v>100840</v>
      </c>
    </row>
    <row r="181049" spans="1:7" x14ac:dyDescent="0.25">
      <c r="A181049" s="3">
        <v>501782</v>
      </c>
      <c r="B181049" s="2">
        <v>-23.447797000000001</v>
      </c>
      <c r="C181049" s="2">
        <v>150.305453</v>
      </c>
      <c r="D181049" s="1">
        <v>56</v>
      </c>
      <c r="E181049" s="1">
        <v>224707</v>
      </c>
      <c r="F181049" s="1">
        <v>7404322</v>
      </c>
      <c r="G181049" s="3" t="s">
        <v>100841</v>
      </c>
    </row>
    <row r="181050" spans="1:7" x14ac:dyDescent="0.25">
      <c r="A181050" s="3">
        <v>501783</v>
      </c>
      <c r="B181050" s="2">
        <v>-23.436</v>
      </c>
      <c r="C181050" s="2">
        <v>150.30867499999999</v>
      </c>
      <c r="D181050" s="1">
        <v>56</v>
      </c>
      <c r="E181050" s="1">
        <v>225012</v>
      </c>
      <c r="F181050" s="1">
        <v>7405635</v>
      </c>
      <c r="G181050" s="3" t="s">
        <v>100842</v>
      </c>
    </row>
    <row r="181051" spans="1:7" x14ac:dyDescent="0.25">
      <c r="A181051" s="3">
        <v>501784</v>
      </c>
      <c r="B181051" s="2">
        <v>-23.444465999999998</v>
      </c>
      <c r="C181051" s="2">
        <v>150.31906900000001</v>
      </c>
      <c r="D181051" s="1">
        <v>56</v>
      </c>
      <c r="E181051" s="1">
        <v>226092</v>
      </c>
      <c r="F181051" s="1">
        <v>7404717</v>
      </c>
      <c r="G181051" s="3" t="s">
        <v>100843</v>
      </c>
    </row>
    <row r="181052" spans="1:7" x14ac:dyDescent="0.25">
      <c r="A181052" s="3">
        <v>501785</v>
      </c>
      <c r="B181052" s="2">
        <v>-23.443489</v>
      </c>
      <c r="C181052" s="2">
        <v>150.32369700000001</v>
      </c>
      <c r="D181052" s="1">
        <v>56</v>
      </c>
      <c r="E181052" s="1">
        <v>226563</v>
      </c>
      <c r="F181052" s="1">
        <v>7404834</v>
      </c>
      <c r="G181052" s="3" t="s">
        <v>100844</v>
      </c>
    </row>
    <row r="181053" spans="1:7" x14ac:dyDescent="0.25">
      <c r="A181053" s="3">
        <v>500703</v>
      </c>
      <c r="B181053" s="2">
        <v>-23.767872000000001</v>
      </c>
      <c r="C181053" s="2">
        <v>150.752444</v>
      </c>
      <c r="D181053" s="1">
        <v>56</v>
      </c>
      <c r="E181053" s="1">
        <v>270950</v>
      </c>
      <c r="F181053" s="1">
        <v>7369653</v>
      </c>
      <c r="G181053" s="3" t="s">
        <v>100400</v>
      </c>
    </row>
    <row r="181054" spans="1:7" x14ac:dyDescent="0.25">
      <c r="A181054" s="3">
        <v>501786</v>
      </c>
      <c r="B181054" s="2">
        <v>-23.440622000000001</v>
      </c>
      <c r="C181054" s="2">
        <v>150.32861600000001</v>
      </c>
      <c r="D181054" s="1">
        <v>56</v>
      </c>
      <c r="E181054" s="1">
        <v>227060</v>
      </c>
      <c r="F181054" s="1">
        <v>7405161</v>
      </c>
      <c r="G181054" s="3" t="s">
        <v>100845</v>
      </c>
    </row>
    <row r="181055" spans="1:7" x14ac:dyDescent="0.25">
      <c r="A181055" s="3">
        <v>501787</v>
      </c>
      <c r="B181055" s="2">
        <v>-23.438972</v>
      </c>
      <c r="C181055" s="2">
        <v>150.33456899999999</v>
      </c>
      <c r="D181055" s="1">
        <v>56</v>
      </c>
      <c r="E181055" s="1">
        <v>227665</v>
      </c>
      <c r="F181055" s="1">
        <v>7405355</v>
      </c>
      <c r="G181055" s="3" t="s">
        <v>100846</v>
      </c>
    </row>
    <row r="181056" spans="1:7" x14ac:dyDescent="0.25">
      <c r="A181056" s="3">
        <v>501788</v>
      </c>
      <c r="B181056" s="2">
        <v>-23.428324</v>
      </c>
      <c r="C181056" s="2">
        <v>150.36403100000001</v>
      </c>
      <c r="D181056" s="1">
        <v>56</v>
      </c>
      <c r="E181056" s="1">
        <v>230655</v>
      </c>
      <c r="F181056" s="1">
        <v>7406590</v>
      </c>
      <c r="G181056" s="3" t="s">
        <v>100847</v>
      </c>
    </row>
    <row r="181057" spans="1:7" x14ac:dyDescent="0.25">
      <c r="A181057" s="3">
        <v>501789</v>
      </c>
      <c r="B181057" s="2">
        <v>-23.413456</v>
      </c>
      <c r="C181057" s="2">
        <v>150.37993499999999</v>
      </c>
      <c r="D181057" s="1">
        <v>56</v>
      </c>
      <c r="E181057" s="1">
        <v>232251</v>
      </c>
      <c r="F181057" s="1">
        <v>7408267</v>
      </c>
      <c r="G181057" s="3" t="s">
        <v>100848</v>
      </c>
    </row>
    <row r="181058" spans="1:7" x14ac:dyDescent="0.25">
      <c r="A181058" s="3">
        <v>501790</v>
      </c>
      <c r="B181058" s="2">
        <v>-23.416488999999999</v>
      </c>
      <c r="C181058" s="2">
        <v>150.39715799999999</v>
      </c>
      <c r="D181058" s="1">
        <v>56</v>
      </c>
      <c r="E181058" s="1">
        <v>234018</v>
      </c>
      <c r="F181058" s="1">
        <v>7407963</v>
      </c>
      <c r="G181058" s="3" t="s">
        <v>100849</v>
      </c>
    </row>
    <row r="181059" spans="1:7" x14ac:dyDescent="0.25">
      <c r="A181059" s="3">
        <v>501791</v>
      </c>
      <c r="B181059" s="2">
        <v>-23.423615999999999</v>
      </c>
      <c r="C181059" s="2">
        <v>150.40566699999999</v>
      </c>
      <c r="D181059" s="1">
        <v>56</v>
      </c>
      <c r="E181059" s="1">
        <v>234902</v>
      </c>
      <c r="F181059" s="1">
        <v>7407189</v>
      </c>
      <c r="G181059" s="3" t="s">
        <v>100850</v>
      </c>
    </row>
    <row r="181060" spans="1:7" x14ac:dyDescent="0.25">
      <c r="A181060" s="3">
        <v>501792</v>
      </c>
      <c r="B181060" s="2">
        <v>-23.487086000000001</v>
      </c>
      <c r="C181060" s="2">
        <v>150.35329200000001</v>
      </c>
      <c r="D181060" s="1">
        <v>56</v>
      </c>
      <c r="E181060" s="1">
        <v>229677</v>
      </c>
      <c r="F181060" s="1">
        <v>7400060</v>
      </c>
      <c r="G181060" s="3" t="s">
        <v>100851</v>
      </c>
    </row>
    <row r="181061" spans="1:7" x14ac:dyDescent="0.25">
      <c r="A181061" s="3">
        <v>501793</v>
      </c>
      <c r="B181061" s="2">
        <v>-23.491675000000001</v>
      </c>
      <c r="C181061" s="2">
        <v>150.35826900000001</v>
      </c>
      <c r="D181061" s="1">
        <v>56</v>
      </c>
      <c r="E181061" s="1">
        <v>230195</v>
      </c>
      <c r="F181061" s="1">
        <v>7399561</v>
      </c>
      <c r="G181061" s="3" t="s">
        <v>100852</v>
      </c>
    </row>
    <row r="181062" spans="1:7" x14ac:dyDescent="0.25">
      <c r="A181062" s="3">
        <v>501794</v>
      </c>
      <c r="B181062" s="2">
        <v>-23.493193999999999</v>
      </c>
      <c r="C181062" s="2">
        <v>150.36337499999999</v>
      </c>
      <c r="D181062" s="1">
        <v>56</v>
      </c>
      <c r="E181062" s="1">
        <v>230720</v>
      </c>
      <c r="F181062" s="1">
        <v>7399402</v>
      </c>
      <c r="G181062" s="3" t="s">
        <v>100853</v>
      </c>
    </row>
    <row r="181063" spans="1:7" x14ac:dyDescent="0.25">
      <c r="A181063" s="3">
        <v>500704</v>
      </c>
      <c r="B181063" s="2">
        <v>-23.752155999999999</v>
      </c>
      <c r="C181063" s="2">
        <v>150.80961099999999</v>
      </c>
      <c r="D181063" s="1">
        <v>56</v>
      </c>
      <c r="E181063" s="1">
        <v>276751</v>
      </c>
      <c r="F181063" s="1">
        <v>7371484</v>
      </c>
      <c r="G181063" s="3" t="s">
        <v>100401</v>
      </c>
    </row>
    <row r="181064" spans="1:7" x14ac:dyDescent="0.25">
      <c r="A181064" s="3">
        <v>500705</v>
      </c>
      <c r="B181064" s="2">
        <v>-23.747150000000001</v>
      </c>
      <c r="C181064" s="2">
        <v>150.820808</v>
      </c>
      <c r="D181064" s="1">
        <v>56</v>
      </c>
      <c r="E181064" s="1">
        <v>277884</v>
      </c>
      <c r="F181064" s="1">
        <v>7372056</v>
      </c>
      <c r="G181064" s="3" t="s">
        <v>100402</v>
      </c>
    </row>
    <row r="181065" spans="1:7" x14ac:dyDescent="0.25">
      <c r="A181065" s="3">
        <v>500706</v>
      </c>
      <c r="B181065" s="2">
        <v>-23.743236</v>
      </c>
      <c r="C181065" s="2">
        <v>150.82483500000001</v>
      </c>
      <c r="D181065" s="1">
        <v>56</v>
      </c>
      <c r="E181065" s="1">
        <v>278288</v>
      </c>
      <c r="F181065" s="1">
        <v>7372496</v>
      </c>
      <c r="G181065" s="3" t="s">
        <v>100403</v>
      </c>
    </row>
    <row r="181066" spans="1:7" x14ac:dyDescent="0.25">
      <c r="A181066" s="3">
        <v>500707</v>
      </c>
      <c r="B181066" s="2">
        <v>-23.810507999999999</v>
      </c>
      <c r="C181066" s="2">
        <v>150.77901900000001</v>
      </c>
      <c r="D181066" s="1">
        <v>56</v>
      </c>
      <c r="E181066" s="1">
        <v>273733</v>
      </c>
      <c r="F181066" s="1">
        <v>7364973</v>
      </c>
      <c r="G181066" s="3" t="s">
        <v>100404</v>
      </c>
    </row>
    <row r="181067" spans="1:7" x14ac:dyDescent="0.25">
      <c r="A181067" s="3">
        <v>501795</v>
      </c>
      <c r="B181067" s="2">
        <v>-23.253050000000002</v>
      </c>
      <c r="C181067" s="2">
        <v>150.42971900000001</v>
      </c>
      <c r="D181067" s="1">
        <v>56</v>
      </c>
      <c r="E181067" s="1">
        <v>237025</v>
      </c>
      <c r="F181067" s="1">
        <v>7426129</v>
      </c>
      <c r="G181067" s="3" t="s">
        <v>100854</v>
      </c>
    </row>
    <row r="181068" spans="1:7" x14ac:dyDescent="0.25">
      <c r="A181068" s="3">
        <v>501796</v>
      </c>
      <c r="B181068" s="2">
        <v>-23.249158000000001</v>
      </c>
      <c r="C181068" s="2">
        <v>150.44124400000001</v>
      </c>
      <c r="D181068" s="1">
        <v>56</v>
      </c>
      <c r="E181068" s="1">
        <v>238197</v>
      </c>
      <c r="F181068" s="1">
        <v>7426581</v>
      </c>
      <c r="G181068" s="3" t="s">
        <v>100855</v>
      </c>
    </row>
    <row r="181069" spans="1:7" x14ac:dyDescent="0.25">
      <c r="A181069" s="3">
        <v>501797</v>
      </c>
      <c r="B181069" s="2">
        <v>-23.247944</v>
      </c>
      <c r="C181069" s="2">
        <v>150.44599700000001</v>
      </c>
      <c r="D181069" s="1">
        <v>56</v>
      </c>
      <c r="E181069" s="1">
        <v>238681</v>
      </c>
      <c r="F181069" s="1">
        <v>7426724</v>
      </c>
      <c r="G181069" s="3" t="s">
        <v>100856</v>
      </c>
    </row>
    <row r="181070" spans="1:7" x14ac:dyDescent="0.25">
      <c r="A181070" s="3">
        <v>501798</v>
      </c>
      <c r="B181070" s="2">
        <v>-23.235279999999999</v>
      </c>
      <c r="C181070" s="2">
        <v>150.46277499999999</v>
      </c>
      <c r="D181070" s="1">
        <v>56</v>
      </c>
      <c r="E181070" s="1">
        <v>240374</v>
      </c>
      <c r="F181070" s="1">
        <v>7428157</v>
      </c>
      <c r="G181070" s="3" t="s">
        <v>100857</v>
      </c>
    </row>
    <row r="181071" spans="1:7" x14ac:dyDescent="0.25">
      <c r="A181071" s="3">
        <v>501799</v>
      </c>
      <c r="B181071" s="2">
        <v>-23.379435000000001</v>
      </c>
      <c r="C181071" s="2">
        <v>150.33359999999999</v>
      </c>
      <c r="D181071" s="1">
        <v>56</v>
      </c>
      <c r="E181071" s="1">
        <v>227444</v>
      </c>
      <c r="F181071" s="1">
        <v>7411949</v>
      </c>
      <c r="G181071" s="3" t="s">
        <v>100858</v>
      </c>
    </row>
    <row r="181072" spans="1:7" x14ac:dyDescent="0.25">
      <c r="A181072" s="3">
        <v>501800</v>
      </c>
      <c r="B181072" s="2">
        <v>-23.377421999999999</v>
      </c>
      <c r="C181072" s="2">
        <v>150.333955</v>
      </c>
      <c r="D181072" s="1">
        <v>56</v>
      </c>
      <c r="E181072" s="1">
        <v>227476</v>
      </c>
      <c r="F181072" s="1">
        <v>7412173</v>
      </c>
      <c r="G181072" s="3" t="s">
        <v>100859</v>
      </c>
    </row>
    <row r="181073" spans="1:7" x14ac:dyDescent="0.25">
      <c r="A181073" s="3">
        <v>501801</v>
      </c>
      <c r="B181073" s="2">
        <v>-23.378449</v>
      </c>
      <c r="C181073" s="2">
        <v>150.330727</v>
      </c>
      <c r="D181073" s="1">
        <v>56</v>
      </c>
      <c r="E181073" s="1">
        <v>227148</v>
      </c>
      <c r="F181073" s="1">
        <v>7412053</v>
      </c>
      <c r="G181073" s="3" t="s">
        <v>100860</v>
      </c>
    </row>
    <row r="181074" spans="1:7" x14ac:dyDescent="0.25">
      <c r="A181074" s="3">
        <v>500708</v>
      </c>
      <c r="B181074" s="2">
        <v>-23.808371999999999</v>
      </c>
      <c r="C181074" s="2">
        <v>150.77928</v>
      </c>
      <c r="D181074" s="1">
        <v>56</v>
      </c>
      <c r="E181074" s="1">
        <v>273756</v>
      </c>
      <c r="F181074" s="1">
        <v>7365210</v>
      </c>
      <c r="G181074" s="3" t="s">
        <v>100405</v>
      </c>
    </row>
    <row r="181075" spans="1:7" x14ac:dyDescent="0.25">
      <c r="A181075" s="3">
        <v>501802</v>
      </c>
      <c r="B181075" s="2">
        <v>-23.375955000000001</v>
      </c>
      <c r="C181075" s="2">
        <v>150.32640499999999</v>
      </c>
      <c r="D181075" s="1">
        <v>56</v>
      </c>
      <c r="E181075" s="1">
        <v>226701</v>
      </c>
      <c r="F181075" s="1">
        <v>7412321</v>
      </c>
      <c r="G181075" s="3" t="s">
        <v>100861</v>
      </c>
    </row>
    <row r="181076" spans="1:7" x14ac:dyDescent="0.25">
      <c r="A181076" s="3">
        <v>501803</v>
      </c>
      <c r="B181076" s="2">
        <v>-23.380744</v>
      </c>
      <c r="C181076" s="2">
        <v>150.32400999999999</v>
      </c>
      <c r="D181076" s="1">
        <v>56</v>
      </c>
      <c r="E181076" s="1">
        <v>226466</v>
      </c>
      <c r="F181076" s="1">
        <v>7411786</v>
      </c>
      <c r="G181076" s="3" t="s">
        <v>100862</v>
      </c>
    </row>
    <row r="181077" spans="1:7" x14ac:dyDescent="0.25">
      <c r="A181077" s="3">
        <v>501804</v>
      </c>
      <c r="B181077" s="2">
        <v>-23.378768999999998</v>
      </c>
      <c r="C181077" s="2">
        <v>150.322585</v>
      </c>
      <c r="D181077" s="1">
        <v>56</v>
      </c>
      <c r="E181077" s="1">
        <v>226316</v>
      </c>
      <c r="F181077" s="1">
        <v>7412002</v>
      </c>
      <c r="G181077" s="3" t="s">
        <v>100863</v>
      </c>
    </row>
    <row r="181078" spans="1:7" x14ac:dyDescent="0.25">
      <c r="A181078" s="3">
        <v>501805</v>
      </c>
      <c r="B181078" s="2">
        <v>-23.374455000000001</v>
      </c>
      <c r="C181078" s="2">
        <v>150.31092799999999</v>
      </c>
      <c r="D181078" s="1">
        <v>56</v>
      </c>
      <c r="E181078" s="1">
        <v>225115</v>
      </c>
      <c r="F181078" s="1">
        <v>7412458</v>
      </c>
      <c r="G181078" s="3" t="s">
        <v>100864</v>
      </c>
    </row>
    <row r="181079" spans="1:7" x14ac:dyDescent="0.25">
      <c r="A181079" s="3">
        <v>501806</v>
      </c>
      <c r="B181079" s="2">
        <v>-23.378235</v>
      </c>
      <c r="C181079" s="2">
        <v>150.30670599999999</v>
      </c>
      <c r="D181079" s="1">
        <v>56</v>
      </c>
      <c r="E181079" s="1">
        <v>224691</v>
      </c>
      <c r="F181079" s="1">
        <v>7412031</v>
      </c>
      <c r="G181079" s="3" t="s">
        <v>99722</v>
      </c>
    </row>
    <row r="181080" spans="1:7" x14ac:dyDescent="0.25">
      <c r="A181080" s="3">
        <v>501807</v>
      </c>
      <c r="B181080" s="2">
        <v>-23.374855</v>
      </c>
      <c r="C181080" s="2">
        <v>150.30638300000001</v>
      </c>
      <c r="D181080" s="1">
        <v>56</v>
      </c>
      <c r="E181080" s="1">
        <v>224651</v>
      </c>
      <c r="F181080" s="1">
        <v>7412405</v>
      </c>
      <c r="G181080" s="3" t="s">
        <v>99723</v>
      </c>
    </row>
    <row r="181081" spans="1:7" x14ac:dyDescent="0.25">
      <c r="A181081" s="3">
        <v>501808</v>
      </c>
      <c r="B181081" s="2">
        <v>-23.371613</v>
      </c>
      <c r="C181081" s="2">
        <v>150.309031</v>
      </c>
      <c r="D181081" s="1">
        <v>56</v>
      </c>
      <c r="E181081" s="1">
        <v>224915</v>
      </c>
      <c r="F181081" s="1">
        <v>7412769</v>
      </c>
      <c r="G181081" s="3" t="s">
        <v>99724</v>
      </c>
    </row>
    <row r="181082" spans="1:7" x14ac:dyDescent="0.25">
      <c r="A181082" s="3">
        <v>501809</v>
      </c>
      <c r="B181082" s="2">
        <v>-23.373301999999999</v>
      </c>
      <c r="C181082" s="2">
        <v>150.30435299999999</v>
      </c>
      <c r="D181082" s="1">
        <v>56</v>
      </c>
      <c r="E181082" s="1">
        <v>224440</v>
      </c>
      <c r="F181082" s="1">
        <v>7412573</v>
      </c>
      <c r="G181082" s="3" t="s">
        <v>99725</v>
      </c>
    </row>
    <row r="181083" spans="1:7" x14ac:dyDescent="0.25">
      <c r="A181083" s="3">
        <v>501810</v>
      </c>
      <c r="B181083" s="2">
        <v>-23.372183</v>
      </c>
      <c r="C181083" s="2">
        <v>150.30326099999999</v>
      </c>
      <c r="D181083" s="1">
        <v>56</v>
      </c>
      <c r="E181083" s="1">
        <v>224326</v>
      </c>
      <c r="F181083" s="1">
        <v>7412695</v>
      </c>
      <c r="G181083" s="3" t="s">
        <v>99726</v>
      </c>
    </row>
    <row r="181084" spans="1:7" x14ac:dyDescent="0.25">
      <c r="A181084" s="3">
        <v>501811</v>
      </c>
      <c r="B181084" s="2">
        <v>-23.374355000000001</v>
      </c>
      <c r="C181084" s="2">
        <v>150.29737700000001</v>
      </c>
      <c r="D181084" s="1">
        <v>56</v>
      </c>
      <c r="E181084" s="1">
        <v>223729</v>
      </c>
      <c r="F181084" s="1">
        <v>7412443</v>
      </c>
      <c r="G181084" s="3" t="s">
        <v>99727</v>
      </c>
    </row>
    <row r="181085" spans="1:7" x14ac:dyDescent="0.25">
      <c r="A181085" s="3">
        <v>500709</v>
      </c>
      <c r="B181085" s="2">
        <v>-23.836241000000001</v>
      </c>
      <c r="C181085" s="2">
        <v>150.788827</v>
      </c>
      <c r="D181085" s="1">
        <v>56</v>
      </c>
      <c r="E181085" s="1">
        <v>274777</v>
      </c>
      <c r="F181085" s="1">
        <v>7362138</v>
      </c>
      <c r="G181085" s="3" t="s">
        <v>100406</v>
      </c>
    </row>
    <row r="181086" spans="1:7" x14ac:dyDescent="0.25">
      <c r="A181086" s="3">
        <v>501812</v>
      </c>
      <c r="B181086" s="2">
        <v>-23.371769</v>
      </c>
      <c r="C181086" s="2">
        <v>150.29867200000001</v>
      </c>
      <c r="D181086" s="1">
        <v>56</v>
      </c>
      <c r="E181086" s="1">
        <v>223856</v>
      </c>
      <c r="F181086" s="1">
        <v>7412732</v>
      </c>
      <c r="G181086" s="3" t="s">
        <v>99728</v>
      </c>
    </row>
    <row r="181087" spans="1:7" x14ac:dyDescent="0.25">
      <c r="A181087" s="3">
        <v>501813</v>
      </c>
      <c r="B181087" s="2">
        <v>-23.367909999999998</v>
      </c>
      <c r="C181087" s="2">
        <v>150.29997499999999</v>
      </c>
      <c r="D181087" s="1">
        <v>56</v>
      </c>
      <c r="E181087" s="1">
        <v>223981</v>
      </c>
      <c r="F181087" s="1">
        <v>7413162</v>
      </c>
      <c r="G181087" s="3" t="s">
        <v>99729</v>
      </c>
    </row>
    <row r="181088" spans="1:7" x14ac:dyDescent="0.25">
      <c r="A181088" s="3">
        <v>501814</v>
      </c>
      <c r="B181088" s="2">
        <v>-23.366902</v>
      </c>
      <c r="C181088" s="2">
        <v>150.31320299999999</v>
      </c>
      <c r="D181088" s="1">
        <v>56</v>
      </c>
      <c r="E181088" s="1">
        <v>225332</v>
      </c>
      <c r="F181088" s="1">
        <v>7413299</v>
      </c>
      <c r="G181088" s="3" t="s">
        <v>99730</v>
      </c>
    </row>
    <row r="181089" spans="1:7" x14ac:dyDescent="0.25">
      <c r="A181089" s="3">
        <v>501815</v>
      </c>
      <c r="B181089" s="2">
        <v>-23.363271999999998</v>
      </c>
      <c r="C181089" s="2">
        <v>150.29889399999999</v>
      </c>
      <c r="D181089" s="1">
        <v>56</v>
      </c>
      <c r="E181089" s="1">
        <v>223861</v>
      </c>
      <c r="F181089" s="1">
        <v>7413674</v>
      </c>
      <c r="G181089" s="3" t="s">
        <v>99731</v>
      </c>
    </row>
    <row r="181090" spans="1:7" x14ac:dyDescent="0.25">
      <c r="A181090" s="3">
        <v>501816</v>
      </c>
      <c r="B181090" s="2">
        <v>-23.360814000000001</v>
      </c>
      <c r="C181090" s="2">
        <v>150.31392199999999</v>
      </c>
      <c r="D181090" s="1">
        <v>56</v>
      </c>
      <c r="E181090" s="1">
        <v>225393</v>
      </c>
      <c r="F181090" s="1">
        <v>7413975</v>
      </c>
      <c r="G181090" s="3" t="s">
        <v>99732</v>
      </c>
    </row>
    <row r="181091" spans="1:7" x14ac:dyDescent="0.25">
      <c r="A181091" s="3">
        <v>501817</v>
      </c>
      <c r="B181091" s="2">
        <v>-23.358256000000001</v>
      </c>
      <c r="C181091" s="2">
        <v>150.31475599999999</v>
      </c>
      <c r="D181091" s="1">
        <v>56</v>
      </c>
      <c r="E181091" s="1">
        <v>225473</v>
      </c>
      <c r="F181091" s="1">
        <v>7414260</v>
      </c>
      <c r="G181091" s="3" t="s">
        <v>99733</v>
      </c>
    </row>
    <row r="181092" spans="1:7" x14ac:dyDescent="0.25">
      <c r="A181092" s="3">
        <v>501818</v>
      </c>
      <c r="B181092" s="2">
        <v>-23.354689</v>
      </c>
      <c r="C181092" s="2">
        <v>150.31469200000001</v>
      </c>
      <c r="D181092" s="1">
        <v>56</v>
      </c>
      <c r="E181092" s="1">
        <v>225459</v>
      </c>
      <c r="F181092" s="1">
        <v>7414655</v>
      </c>
      <c r="G181092" s="3" t="s">
        <v>99734</v>
      </c>
    </row>
    <row r="181093" spans="1:7" x14ac:dyDescent="0.25">
      <c r="A181093" s="3">
        <v>501819</v>
      </c>
      <c r="B181093" s="2">
        <v>-23.352357999999999</v>
      </c>
      <c r="C181093" s="2">
        <v>150.305217</v>
      </c>
      <c r="D181093" s="1">
        <v>56</v>
      </c>
      <c r="E181093" s="1">
        <v>224485</v>
      </c>
      <c r="F181093" s="1">
        <v>7414895</v>
      </c>
      <c r="G181093" s="3" t="s">
        <v>99735</v>
      </c>
    </row>
    <row r="181094" spans="1:7" x14ac:dyDescent="0.25">
      <c r="A181094" s="3">
        <v>501820</v>
      </c>
      <c r="B181094" s="2">
        <v>-23.358561000000002</v>
      </c>
      <c r="C181094" s="2">
        <v>150.29948899999999</v>
      </c>
      <c r="D181094" s="1">
        <v>56</v>
      </c>
      <c r="E181094" s="1">
        <v>223912</v>
      </c>
      <c r="F181094" s="1">
        <v>7414197</v>
      </c>
      <c r="G181094" s="3" t="s">
        <v>99736</v>
      </c>
    </row>
    <row r="181095" spans="1:7" x14ac:dyDescent="0.25">
      <c r="A181095" s="3">
        <v>501821</v>
      </c>
      <c r="B181095" s="2">
        <v>-23.353369000000001</v>
      </c>
      <c r="C181095" s="2">
        <v>150.29048299999999</v>
      </c>
      <c r="D181095" s="1">
        <v>56</v>
      </c>
      <c r="E181095" s="1">
        <v>222980</v>
      </c>
      <c r="F181095" s="1">
        <v>7414755</v>
      </c>
      <c r="G181095" s="3" t="s">
        <v>99737</v>
      </c>
    </row>
    <row r="181096" spans="1:7" x14ac:dyDescent="0.25">
      <c r="A181096" s="3">
        <v>500710</v>
      </c>
      <c r="B181096" s="2">
        <v>-23.834665999999999</v>
      </c>
      <c r="C181096" s="2">
        <v>150.793486</v>
      </c>
      <c r="D181096" s="1">
        <v>56</v>
      </c>
      <c r="E181096" s="1">
        <v>275249</v>
      </c>
      <c r="F181096" s="1">
        <v>7362320</v>
      </c>
      <c r="G181096" s="3" t="s">
        <v>100407</v>
      </c>
    </row>
    <row r="181097" spans="1:7" x14ac:dyDescent="0.25">
      <c r="A181097" s="3">
        <v>501822</v>
      </c>
      <c r="B181097" s="2">
        <v>-23.359131000000001</v>
      </c>
      <c r="C181097" s="2">
        <v>150.29124400000001</v>
      </c>
      <c r="D181097" s="1">
        <v>56</v>
      </c>
      <c r="E181097" s="1">
        <v>223070</v>
      </c>
      <c r="F181097" s="1">
        <v>7414118</v>
      </c>
      <c r="G181097" s="3" t="s">
        <v>99738</v>
      </c>
    </row>
    <row r="181098" spans="1:7" x14ac:dyDescent="0.25">
      <c r="A181098" s="3">
        <v>501823</v>
      </c>
      <c r="B181098" s="2">
        <v>-23.345216000000001</v>
      </c>
      <c r="C181098" s="2">
        <v>150.303425</v>
      </c>
      <c r="D181098" s="1">
        <v>56</v>
      </c>
      <c r="E181098" s="1">
        <v>224287</v>
      </c>
      <c r="F181098" s="1">
        <v>7415683</v>
      </c>
      <c r="G181098" s="3" t="s">
        <v>99739</v>
      </c>
    </row>
    <row r="181099" spans="1:7" x14ac:dyDescent="0.25">
      <c r="A181099" s="3">
        <v>501824</v>
      </c>
      <c r="B181099" s="2">
        <v>-23.328174000000001</v>
      </c>
      <c r="C181099" s="2">
        <v>150.28259700000001</v>
      </c>
      <c r="D181099" s="1">
        <v>56</v>
      </c>
      <c r="E181099" s="1">
        <v>222121</v>
      </c>
      <c r="F181099" s="1">
        <v>7417531</v>
      </c>
      <c r="G181099" s="3" t="s">
        <v>99740</v>
      </c>
    </row>
    <row r="181100" spans="1:7" x14ac:dyDescent="0.25">
      <c r="A181100" s="3">
        <v>501825</v>
      </c>
      <c r="B181100" s="2">
        <v>-23.327002</v>
      </c>
      <c r="C181100" s="2">
        <v>150.27789100000001</v>
      </c>
      <c r="D181100" s="1">
        <v>56</v>
      </c>
      <c r="E181100" s="1">
        <v>221637</v>
      </c>
      <c r="F181100" s="1">
        <v>7417652</v>
      </c>
      <c r="G181100" s="3" t="s">
        <v>99741</v>
      </c>
    </row>
    <row r="181101" spans="1:7" x14ac:dyDescent="0.25">
      <c r="A181101" s="3">
        <v>501826</v>
      </c>
      <c r="B181101" s="2">
        <v>-23.32441</v>
      </c>
      <c r="C181101" s="2">
        <v>150.292508</v>
      </c>
      <c r="D181101" s="1">
        <v>56</v>
      </c>
      <c r="E181101" s="1">
        <v>223127</v>
      </c>
      <c r="F181101" s="1">
        <v>7417967</v>
      </c>
      <c r="G181101" s="3" t="s">
        <v>99742</v>
      </c>
    </row>
    <row r="181102" spans="1:7" x14ac:dyDescent="0.25">
      <c r="A181102" s="3">
        <v>501827</v>
      </c>
      <c r="B181102" s="2">
        <v>-23.315708000000001</v>
      </c>
      <c r="C181102" s="2">
        <v>150.29973899999999</v>
      </c>
      <c r="D181102" s="1">
        <v>56</v>
      </c>
      <c r="E181102" s="1">
        <v>223849</v>
      </c>
      <c r="F181102" s="1">
        <v>7418945</v>
      </c>
      <c r="G181102" s="3" t="s">
        <v>99743</v>
      </c>
    </row>
    <row r="181103" spans="1:7" x14ac:dyDescent="0.25">
      <c r="A181103" s="3">
        <v>501828</v>
      </c>
      <c r="B181103" s="2">
        <v>-23.315231000000001</v>
      </c>
      <c r="C181103" s="2">
        <v>150.30135300000001</v>
      </c>
      <c r="D181103" s="1">
        <v>56</v>
      </c>
      <c r="E181103" s="1">
        <v>224013</v>
      </c>
      <c r="F181103" s="1">
        <v>7419001</v>
      </c>
      <c r="G181103" s="3" t="s">
        <v>99744</v>
      </c>
    </row>
    <row r="181104" spans="1:7" x14ac:dyDescent="0.25">
      <c r="A181104" s="3">
        <v>501829</v>
      </c>
      <c r="B181104" s="2">
        <v>-23.314768999999998</v>
      </c>
      <c r="C181104" s="2">
        <v>150.30699999999999</v>
      </c>
      <c r="D181104" s="1">
        <v>56</v>
      </c>
      <c r="E181104" s="1">
        <v>224590</v>
      </c>
      <c r="F181104" s="1">
        <v>7419063</v>
      </c>
      <c r="G181104" s="3" t="s">
        <v>99745</v>
      </c>
    </row>
    <row r="181105" spans="1:7" x14ac:dyDescent="0.25">
      <c r="A181105" s="3">
        <v>501830</v>
      </c>
      <c r="B181105" s="2">
        <v>-23.308817000000001</v>
      </c>
      <c r="C181105" s="2">
        <v>150.31831</v>
      </c>
      <c r="D181105" s="1">
        <v>56</v>
      </c>
      <c r="E181105" s="1">
        <v>225735</v>
      </c>
      <c r="F181105" s="1">
        <v>7419744</v>
      </c>
      <c r="G181105" s="3" t="s">
        <v>99746</v>
      </c>
    </row>
    <row r="181106" spans="1:7" x14ac:dyDescent="0.25">
      <c r="A181106" s="3">
        <v>501831</v>
      </c>
      <c r="B181106" s="2">
        <v>-23.304772</v>
      </c>
      <c r="C181106" s="2">
        <v>150.23725200000001</v>
      </c>
      <c r="D181106" s="1">
        <v>56</v>
      </c>
      <c r="E181106" s="1">
        <v>217432</v>
      </c>
      <c r="F181106" s="1">
        <v>7420036</v>
      </c>
      <c r="G181106" s="3" t="s">
        <v>99747</v>
      </c>
    </row>
    <row r="181107" spans="1:7" x14ac:dyDescent="0.25">
      <c r="A181107" s="3">
        <v>500711</v>
      </c>
      <c r="B181107" s="2">
        <v>-23.834047000000002</v>
      </c>
      <c r="C181107" s="2">
        <v>150.79506599999999</v>
      </c>
      <c r="D181107" s="1">
        <v>56</v>
      </c>
      <c r="E181107" s="1">
        <v>275409</v>
      </c>
      <c r="F181107" s="1">
        <v>7362391</v>
      </c>
      <c r="G181107" s="3" t="s">
        <v>100408</v>
      </c>
    </row>
    <row r="181108" spans="1:7" x14ac:dyDescent="0.25">
      <c r="A181108" s="3">
        <v>501832</v>
      </c>
      <c r="B181108" s="2">
        <v>-23.304528000000001</v>
      </c>
      <c r="C181108" s="2">
        <v>150.24542700000001</v>
      </c>
      <c r="D181108" s="1">
        <v>56</v>
      </c>
      <c r="E181108" s="1">
        <v>218268</v>
      </c>
      <c r="F181108" s="1">
        <v>7420079</v>
      </c>
      <c r="G181108" s="3" t="s">
        <v>99748</v>
      </c>
    </row>
    <row r="181109" spans="1:7" x14ac:dyDescent="0.25">
      <c r="A181109" s="3">
        <v>501833</v>
      </c>
      <c r="B181109" s="2">
        <v>-23.299616</v>
      </c>
      <c r="C181109" s="2">
        <v>150.253658</v>
      </c>
      <c r="D181109" s="1">
        <v>56</v>
      </c>
      <c r="E181109" s="1">
        <v>219100</v>
      </c>
      <c r="F181109" s="1">
        <v>7420639</v>
      </c>
      <c r="G181109" s="3" t="s">
        <v>99749</v>
      </c>
    </row>
    <row r="181110" spans="1:7" x14ac:dyDescent="0.25">
      <c r="A181110" s="3">
        <v>501834</v>
      </c>
      <c r="B181110" s="2">
        <v>-23.295107999999999</v>
      </c>
      <c r="C181110" s="2">
        <v>150.26728499999999</v>
      </c>
      <c r="D181110" s="1">
        <v>56</v>
      </c>
      <c r="E181110" s="1">
        <v>220485</v>
      </c>
      <c r="F181110" s="1">
        <v>7421165</v>
      </c>
      <c r="G181110" s="3" t="s">
        <v>99750</v>
      </c>
    </row>
    <row r="181111" spans="1:7" x14ac:dyDescent="0.25">
      <c r="A181111" s="3">
        <v>501835</v>
      </c>
      <c r="B181111" s="2">
        <v>-23.285777</v>
      </c>
      <c r="C181111" s="2">
        <v>150.24268599999999</v>
      </c>
      <c r="D181111" s="1">
        <v>56</v>
      </c>
      <c r="E181111" s="1">
        <v>217948</v>
      </c>
      <c r="F181111" s="1">
        <v>7422151</v>
      </c>
      <c r="G181111" s="3" t="s">
        <v>99751</v>
      </c>
    </row>
    <row r="181112" spans="1:7" x14ac:dyDescent="0.25">
      <c r="A181112" s="3">
        <v>501836</v>
      </c>
      <c r="B181112" s="2">
        <v>-23.283455</v>
      </c>
      <c r="C181112" s="2">
        <v>150.235905</v>
      </c>
      <c r="D181112" s="1">
        <v>56</v>
      </c>
      <c r="E181112" s="1">
        <v>217249</v>
      </c>
      <c r="F181112" s="1">
        <v>7422395</v>
      </c>
      <c r="G181112" s="3" t="s">
        <v>99752</v>
      </c>
    </row>
    <row r="181113" spans="1:7" x14ac:dyDescent="0.25">
      <c r="A181113" s="3">
        <v>501837</v>
      </c>
      <c r="B181113" s="2">
        <v>-23.275513</v>
      </c>
      <c r="C181113" s="2">
        <v>150.26373899999999</v>
      </c>
      <c r="D181113" s="1">
        <v>56</v>
      </c>
      <c r="E181113" s="1">
        <v>220081</v>
      </c>
      <c r="F181113" s="1">
        <v>7423329</v>
      </c>
      <c r="G181113" s="3" t="s">
        <v>99753</v>
      </c>
    </row>
    <row r="181114" spans="1:7" x14ac:dyDescent="0.25">
      <c r="A181114" s="3">
        <v>501838</v>
      </c>
      <c r="B181114" s="2">
        <v>-23.265927999999999</v>
      </c>
      <c r="C181114" s="2">
        <v>150.27294900000001</v>
      </c>
      <c r="D181114" s="1">
        <v>56</v>
      </c>
      <c r="E181114" s="1">
        <v>221004</v>
      </c>
      <c r="F181114" s="1">
        <v>7424409</v>
      </c>
      <c r="G181114" s="3" t="s">
        <v>100639</v>
      </c>
    </row>
    <row r="181115" spans="1:7" x14ac:dyDescent="0.25">
      <c r="A181115" s="3">
        <v>501839</v>
      </c>
      <c r="B181115" s="2">
        <v>-23.265885999999998</v>
      </c>
      <c r="C181115" s="2">
        <v>150.277366</v>
      </c>
      <c r="D181115" s="1">
        <v>56</v>
      </c>
      <c r="E181115" s="1">
        <v>221456</v>
      </c>
      <c r="F181115" s="1">
        <v>7424422</v>
      </c>
      <c r="G181115" s="3" t="s">
        <v>100640</v>
      </c>
    </row>
    <row r="181116" spans="1:7" x14ac:dyDescent="0.25">
      <c r="A181116" s="3">
        <v>501840</v>
      </c>
      <c r="B181116" s="2">
        <v>-23.263013999999998</v>
      </c>
      <c r="C181116" s="2">
        <v>150.27828500000001</v>
      </c>
      <c r="D181116" s="1">
        <v>56</v>
      </c>
      <c r="E181116" s="1">
        <v>221544</v>
      </c>
      <c r="F181116" s="1">
        <v>7424742</v>
      </c>
      <c r="G181116" s="3" t="s">
        <v>100641</v>
      </c>
    </row>
    <row r="181117" spans="1:7" x14ac:dyDescent="0.25">
      <c r="A181117" s="3">
        <v>501841</v>
      </c>
      <c r="B181117" s="2">
        <v>-23.270035</v>
      </c>
      <c r="C181117" s="2">
        <v>150.27731299999999</v>
      </c>
      <c r="D181117" s="1">
        <v>56</v>
      </c>
      <c r="E181117" s="1">
        <v>221459</v>
      </c>
      <c r="F181117" s="1">
        <v>7423962</v>
      </c>
      <c r="G181117" s="3" t="s">
        <v>100642</v>
      </c>
    </row>
    <row r="181118" spans="1:7" x14ac:dyDescent="0.25">
      <c r="A181118" s="3">
        <v>500712</v>
      </c>
      <c r="B181118" s="2">
        <v>-23.827283000000001</v>
      </c>
      <c r="C181118" s="2">
        <v>150.8005</v>
      </c>
      <c r="D181118" s="1">
        <v>56</v>
      </c>
      <c r="E181118" s="1">
        <v>275951</v>
      </c>
      <c r="F181118" s="1">
        <v>7363148</v>
      </c>
      <c r="G181118" s="3" t="s">
        <v>100409</v>
      </c>
    </row>
    <row r="181119" spans="1:7" x14ac:dyDescent="0.25">
      <c r="A181119" s="3">
        <v>501842</v>
      </c>
      <c r="B181119" s="2">
        <v>-23.270759999999999</v>
      </c>
      <c r="C181119" s="2">
        <v>150.280483</v>
      </c>
      <c r="D181119" s="1">
        <v>56</v>
      </c>
      <c r="E181119" s="1">
        <v>221785</v>
      </c>
      <c r="F181119" s="1">
        <v>7423888</v>
      </c>
      <c r="G181119" s="3" t="s">
        <v>100643</v>
      </c>
    </row>
    <row r="181120" spans="1:7" x14ac:dyDescent="0.25">
      <c r="A181120" s="3">
        <v>501843</v>
      </c>
      <c r="B181120" s="2">
        <v>-23.271127</v>
      </c>
      <c r="C181120" s="2">
        <v>150.283525</v>
      </c>
      <c r="D181120" s="1">
        <v>56</v>
      </c>
      <c r="E181120" s="1">
        <v>222097</v>
      </c>
      <c r="F181120" s="1">
        <v>7423853</v>
      </c>
      <c r="G181120" s="3" t="s">
        <v>100644</v>
      </c>
    </row>
    <row r="181121" spans="1:7" x14ac:dyDescent="0.25">
      <c r="A181121" s="3">
        <v>501844</v>
      </c>
      <c r="B181121" s="2">
        <v>-23.271526999999999</v>
      </c>
      <c r="C181121" s="2">
        <v>150.28881100000001</v>
      </c>
      <c r="D181121" s="1">
        <v>56</v>
      </c>
      <c r="E181121" s="1">
        <v>222639</v>
      </c>
      <c r="F181121" s="1">
        <v>7423819</v>
      </c>
      <c r="G181121" s="3" t="s">
        <v>100645</v>
      </c>
    </row>
    <row r="181122" spans="1:7" x14ac:dyDescent="0.25">
      <c r="A181122" s="3">
        <v>501845</v>
      </c>
      <c r="B181122" s="2">
        <v>-23.272749000000001</v>
      </c>
      <c r="C181122" s="2">
        <v>150.286519</v>
      </c>
      <c r="D181122" s="1">
        <v>56</v>
      </c>
      <c r="E181122" s="1">
        <v>222407</v>
      </c>
      <c r="F181122" s="1">
        <v>7423679</v>
      </c>
      <c r="G181122" s="3" t="s">
        <v>100646</v>
      </c>
    </row>
    <row r="181123" spans="1:7" x14ac:dyDescent="0.25">
      <c r="A181123" s="3">
        <v>501846</v>
      </c>
      <c r="B181123" s="2">
        <v>-23.39573</v>
      </c>
      <c r="C181123" s="2">
        <v>150.305825</v>
      </c>
      <c r="D181123" s="1">
        <v>56</v>
      </c>
      <c r="E181123" s="1">
        <v>224637</v>
      </c>
      <c r="F181123" s="1">
        <v>7410091</v>
      </c>
      <c r="G181123" s="3" t="s">
        <v>100647</v>
      </c>
    </row>
    <row r="181124" spans="1:7" x14ac:dyDescent="0.25">
      <c r="A181124" s="3">
        <v>501847</v>
      </c>
      <c r="B181124" s="2">
        <v>-23.428063000000002</v>
      </c>
      <c r="C181124" s="2">
        <v>150.307478</v>
      </c>
      <c r="D181124" s="1">
        <v>56</v>
      </c>
      <c r="E181124" s="1">
        <v>224873</v>
      </c>
      <c r="F181124" s="1">
        <v>7406512</v>
      </c>
      <c r="G181124" s="3" t="s">
        <v>100648</v>
      </c>
    </row>
    <row r="181125" spans="1:7" x14ac:dyDescent="0.25">
      <c r="A181125" s="3">
        <v>501848</v>
      </c>
      <c r="B181125" s="2">
        <v>-23.423780000000001</v>
      </c>
      <c r="C181125" s="2">
        <v>150.32075800000001</v>
      </c>
      <c r="D181125" s="1">
        <v>56</v>
      </c>
      <c r="E181125" s="1">
        <v>226222</v>
      </c>
      <c r="F181125" s="1">
        <v>7407012</v>
      </c>
      <c r="G181125" s="3" t="s">
        <v>100907</v>
      </c>
    </row>
    <row r="181126" spans="1:7" x14ac:dyDescent="0.25">
      <c r="A181126" s="3">
        <v>501849</v>
      </c>
      <c r="B181126" s="2">
        <v>-23.42126</v>
      </c>
      <c r="C181126" s="2">
        <v>150.316517</v>
      </c>
      <c r="D181126" s="1">
        <v>56</v>
      </c>
      <c r="E181126" s="1">
        <v>225783</v>
      </c>
      <c r="F181126" s="1">
        <v>7407283</v>
      </c>
      <c r="G181126" s="3" t="s">
        <v>100908</v>
      </c>
    </row>
    <row r="181127" spans="1:7" x14ac:dyDescent="0.25">
      <c r="A181127" s="3">
        <v>501850</v>
      </c>
      <c r="B181127" s="2">
        <v>-23.419733000000001</v>
      </c>
      <c r="C181127" s="2">
        <v>150.314356</v>
      </c>
      <c r="D181127" s="1">
        <v>56</v>
      </c>
      <c r="E181127" s="1">
        <v>225559</v>
      </c>
      <c r="F181127" s="1">
        <v>7407448</v>
      </c>
      <c r="G181127" s="3" t="s">
        <v>100909</v>
      </c>
    </row>
    <row r="181128" spans="1:7" x14ac:dyDescent="0.25">
      <c r="A181128" s="3">
        <v>501851</v>
      </c>
      <c r="B181128" s="2">
        <v>-23.422809999999998</v>
      </c>
      <c r="C181128" s="2">
        <v>150.31219999999999</v>
      </c>
      <c r="D181128" s="1">
        <v>56</v>
      </c>
      <c r="E181128" s="1">
        <v>225345</v>
      </c>
      <c r="F181128" s="1">
        <v>7407103</v>
      </c>
      <c r="G181128" s="3" t="s">
        <v>100910</v>
      </c>
    </row>
    <row r="181129" spans="1:7" x14ac:dyDescent="0.25">
      <c r="A181129" s="3">
        <v>500713</v>
      </c>
      <c r="B181129" s="2">
        <v>-23.790405</v>
      </c>
      <c r="C181129" s="2">
        <v>150.84013899999999</v>
      </c>
      <c r="D181129" s="1">
        <v>56</v>
      </c>
      <c r="E181129" s="1">
        <v>279928</v>
      </c>
      <c r="F181129" s="1">
        <v>7367295</v>
      </c>
      <c r="G181129" s="3" t="s">
        <v>100410</v>
      </c>
    </row>
    <row r="181130" spans="1:7" x14ac:dyDescent="0.25">
      <c r="A181130" s="3">
        <v>501852</v>
      </c>
      <c r="B181130" s="2">
        <v>-23.411549999999998</v>
      </c>
      <c r="C181130" s="2">
        <v>150.30774400000001</v>
      </c>
      <c r="D181130" s="1">
        <v>56</v>
      </c>
      <c r="E181130" s="1">
        <v>224866</v>
      </c>
      <c r="F181130" s="1">
        <v>7408342</v>
      </c>
      <c r="G181130" s="3" t="s">
        <v>100911</v>
      </c>
    </row>
    <row r="181131" spans="1:7" x14ac:dyDescent="0.25">
      <c r="A181131" s="3">
        <v>501853</v>
      </c>
      <c r="B181131" s="2">
        <v>-23.410008000000001</v>
      </c>
      <c r="C181131" s="2">
        <v>150.30151699999999</v>
      </c>
      <c r="D181131" s="1">
        <v>56</v>
      </c>
      <c r="E181131" s="1">
        <v>224226</v>
      </c>
      <c r="F181131" s="1">
        <v>7408501</v>
      </c>
      <c r="G181131" s="3" t="s">
        <v>100912</v>
      </c>
    </row>
    <row r="181132" spans="1:7" x14ac:dyDescent="0.25">
      <c r="A181132" s="3">
        <v>501854</v>
      </c>
      <c r="B181132" s="2">
        <v>-23.402502999999999</v>
      </c>
      <c r="C181132" s="2">
        <v>150.288141</v>
      </c>
      <c r="D181132" s="1">
        <v>56</v>
      </c>
      <c r="E181132" s="1">
        <v>222843</v>
      </c>
      <c r="F181132" s="1">
        <v>7409307</v>
      </c>
      <c r="G181132" s="3" t="s">
        <v>100913</v>
      </c>
    </row>
    <row r="181133" spans="1:7" x14ac:dyDescent="0.25">
      <c r="A181133" s="3">
        <v>501855</v>
      </c>
      <c r="B181133" s="2">
        <v>-23.397393999999998</v>
      </c>
      <c r="C181133" s="2">
        <v>150.28922499999999</v>
      </c>
      <c r="D181133" s="1">
        <v>56</v>
      </c>
      <c r="E181133" s="1">
        <v>222943</v>
      </c>
      <c r="F181133" s="1">
        <v>7409875</v>
      </c>
      <c r="G181133" s="3" t="s">
        <v>100914</v>
      </c>
    </row>
    <row r="181134" spans="1:7" x14ac:dyDescent="0.25">
      <c r="A181134" s="3">
        <v>501856</v>
      </c>
      <c r="B181134" s="2">
        <v>-23.395152</v>
      </c>
      <c r="C181134" s="2">
        <v>150.28955199999999</v>
      </c>
      <c r="D181134" s="1">
        <v>56</v>
      </c>
      <c r="E181134" s="1">
        <v>222972</v>
      </c>
      <c r="F181134" s="1">
        <v>7410124</v>
      </c>
      <c r="G181134" s="3" t="s">
        <v>100915</v>
      </c>
    </row>
    <row r="181135" spans="1:7" x14ac:dyDescent="0.25">
      <c r="A181135" s="3">
        <v>501857</v>
      </c>
      <c r="B181135" s="2">
        <v>-23.392579999999999</v>
      </c>
      <c r="C181135" s="2">
        <v>150.28913600000001</v>
      </c>
      <c r="D181135" s="1">
        <v>56</v>
      </c>
      <c r="E181135" s="1">
        <v>222924</v>
      </c>
      <c r="F181135" s="1">
        <v>7410408</v>
      </c>
      <c r="G181135" s="3" t="s">
        <v>100916</v>
      </c>
    </row>
    <row r="181136" spans="1:7" x14ac:dyDescent="0.25">
      <c r="A181136" s="3">
        <v>501858</v>
      </c>
      <c r="B181136" s="2">
        <v>-23.392254999999999</v>
      </c>
      <c r="C181136" s="2">
        <v>150.26065800000001</v>
      </c>
      <c r="D181136" s="1">
        <v>56</v>
      </c>
      <c r="E181136" s="1">
        <v>220011</v>
      </c>
      <c r="F181136" s="1">
        <v>7410389</v>
      </c>
      <c r="G181136" s="3" t="s">
        <v>100917</v>
      </c>
    </row>
    <row r="181137" spans="1:7" x14ac:dyDescent="0.25">
      <c r="A181137" s="3">
        <v>501859</v>
      </c>
      <c r="B181137" s="2">
        <v>-23.390274999999999</v>
      </c>
      <c r="C181137" s="2">
        <v>150.26761300000001</v>
      </c>
      <c r="D181137" s="1">
        <v>56</v>
      </c>
      <c r="E181137" s="1">
        <v>220718</v>
      </c>
      <c r="F181137" s="1">
        <v>7410622</v>
      </c>
      <c r="G181137" s="3" t="s">
        <v>100918</v>
      </c>
    </row>
    <row r="181138" spans="1:7" x14ac:dyDescent="0.25">
      <c r="A181138" s="3">
        <v>501860</v>
      </c>
      <c r="B181138" s="2">
        <v>-23.387736</v>
      </c>
      <c r="C181138" s="2">
        <v>150.274733</v>
      </c>
      <c r="D181138" s="1">
        <v>56</v>
      </c>
      <c r="E181138" s="1">
        <v>221441</v>
      </c>
      <c r="F181138" s="1">
        <v>7410917</v>
      </c>
      <c r="G181138" s="3" t="s">
        <v>100919</v>
      </c>
    </row>
    <row r="181139" spans="1:7" x14ac:dyDescent="0.25">
      <c r="A181139" s="3">
        <v>501861</v>
      </c>
      <c r="B181139" s="2">
        <v>-23.385666000000001</v>
      </c>
      <c r="C181139" s="2">
        <v>150.275127</v>
      </c>
      <c r="D181139" s="1">
        <v>56</v>
      </c>
      <c r="E181139" s="1">
        <v>221477</v>
      </c>
      <c r="F181139" s="1">
        <v>7411147</v>
      </c>
      <c r="G181139" s="3" t="s">
        <v>100920</v>
      </c>
    </row>
    <row r="181140" spans="1:7" x14ac:dyDescent="0.25">
      <c r="A181140" s="3">
        <v>500714</v>
      </c>
      <c r="B181140" s="2">
        <v>-23.781784999999999</v>
      </c>
      <c r="C181140" s="2">
        <v>150.84929700000001</v>
      </c>
      <c r="D181140" s="1">
        <v>56</v>
      </c>
      <c r="E181140" s="1">
        <v>280847</v>
      </c>
      <c r="F181140" s="1">
        <v>7368264</v>
      </c>
      <c r="G181140" s="3" t="s">
        <v>100411</v>
      </c>
    </row>
    <row r="181141" spans="1:7" x14ac:dyDescent="0.25">
      <c r="A181141" s="3">
        <v>501862</v>
      </c>
      <c r="B181141" s="2">
        <v>-23.375349</v>
      </c>
      <c r="C181141" s="2">
        <v>150.274644</v>
      </c>
      <c r="D181141" s="1">
        <v>56</v>
      </c>
      <c r="E181141" s="1">
        <v>221406</v>
      </c>
      <c r="F181141" s="1">
        <v>7412289</v>
      </c>
      <c r="G181141" s="3" t="s">
        <v>100921</v>
      </c>
    </row>
    <row r="181142" spans="1:7" x14ac:dyDescent="0.25">
      <c r="A181142" s="3">
        <v>501863</v>
      </c>
      <c r="B181142" s="2">
        <v>-23.376452</v>
      </c>
      <c r="C181142" s="2">
        <v>150.28198499999999</v>
      </c>
      <c r="D181142" s="1">
        <v>56</v>
      </c>
      <c r="E181142" s="1">
        <v>222159</v>
      </c>
      <c r="F181142" s="1">
        <v>7412181</v>
      </c>
      <c r="G181142" s="3" t="s">
        <v>100922</v>
      </c>
    </row>
    <row r="181143" spans="1:7" x14ac:dyDescent="0.25">
      <c r="A181143" s="3">
        <v>501864</v>
      </c>
      <c r="B181143" s="2">
        <v>-23.378582999999999</v>
      </c>
      <c r="C181143" s="2">
        <v>150.28716399999999</v>
      </c>
      <c r="D181143" s="1">
        <v>56</v>
      </c>
      <c r="E181143" s="1">
        <v>222693</v>
      </c>
      <c r="F181143" s="1">
        <v>7411955</v>
      </c>
      <c r="G181143" s="3" t="s">
        <v>100923</v>
      </c>
    </row>
    <row r="181144" spans="1:7" x14ac:dyDescent="0.25">
      <c r="A181144" s="3">
        <v>501865</v>
      </c>
      <c r="B181144" s="2">
        <v>-23.3873</v>
      </c>
      <c r="C181144" s="2">
        <v>150.29433900000001</v>
      </c>
      <c r="D181144" s="1">
        <v>56</v>
      </c>
      <c r="E181144" s="1">
        <v>223445</v>
      </c>
      <c r="F181144" s="1">
        <v>7411003</v>
      </c>
      <c r="G181144" s="3" t="s">
        <v>100924</v>
      </c>
    </row>
    <row r="181145" spans="1:7" x14ac:dyDescent="0.25">
      <c r="A181145" s="3">
        <v>501866</v>
      </c>
      <c r="B181145" s="2">
        <v>-23.386569000000001</v>
      </c>
      <c r="C181145" s="2">
        <v>150.29645500000001</v>
      </c>
      <c r="D181145" s="1">
        <v>56</v>
      </c>
      <c r="E181145" s="1">
        <v>223660</v>
      </c>
      <c r="F181145" s="1">
        <v>7411088</v>
      </c>
      <c r="G181145" s="3" t="s">
        <v>100925</v>
      </c>
    </row>
    <row r="181146" spans="1:7" x14ac:dyDescent="0.25">
      <c r="A181146" s="3">
        <v>501867</v>
      </c>
      <c r="B181146" s="2">
        <v>-23.381577</v>
      </c>
      <c r="C181146" s="2">
        <v>150.29741899999999</v>
      </c>
      <c r="D181146" s="1">
        <v>56</v>
      </c>
      <c r="E181146" s="1">
        <v>223748</v>
      </c>
      <c r="F181146" s="1">
        <v>7411643</v>
      </c>
      <c r="G181146" s="3" t="s">
        <v>100926</v>
      </c>
    </row>
    <row r="181147" spans="1:7" x14ac:dyDescent="0.25">
      <c r="A181147" s="3">
        <v>501871</v>
      </c>
      <c r="B181147" s="2">
        <v>-23.378188000000002</v>
      </c>
      <c r="C181147" s="2">
        <v>150.30975799999999</v>
      </c>
      <c r="D181147" s="1">
        <v>56</v>
      </c>
      <c r="E181147" s="1">
        <v>225003</v>
      </c>
      <c r="F181147" s="1">
        <v>7412042</v>
      </c>
      <c r="G181147" s="3" t="s">
        <v>100927</v>
      </c>
    </row>
    <row r="181148" spans="1:7" x14ac:dyDescent="0.25">
      <c r="A181148" s="3">
        <v>500715</v>
      </c>
      <c r="B181148" s="2">
        <v>-23.780619000000002</v>
      </c>
      <c r="C181148" s="2">
        <v>150.85040599999999</v>
      </c>
      <c r="D181148" s="1">
        <v>56</v>
      </c>
      <c r="E181148" s="1">
        <v>280958</v>
      </c>
      <c r="F181148" s="1">
        <v>7368395</v>
      </c>
      <c r="G181148" s="3" t="s">
        <v>100412</v>
      </c>
    </row>
    <row r="181149" spans="1:7" x14ac:dyDescent="0.25">
      <c r="A181149" s="3">
        <v>501877</v>
      </c>
      <c r="B181149" s="2">
        <v>-23.38918</v>
      </c>
      <c r="C181149" s="2">
        <v>150.31229400000001</v>
      </c>
      <c r="D181149" s="1">
        <v>56</v>
      </c>
      <c r="E181149" s="1">
        <v>225285</v>
      </c>
      <c r="F181149" s="1">
        <v>7410829</v>
      </c>
      <c r="G181149" s="3" t="s">
        <v>100928</v>
      </c>
    </row>
    <row r="181150" spans="1:7" x14ac:dyDescent="0.25">
      <c r="A181150" s="3">
        <v>501878</v>
      </c>
      <c r="B181150" s="2">
        <v>-23.389282999999999</v>
      </c>
      <c r="C181150" s="2">
        <v>150.307694</v>
      </c>
      <c r="D181150" s="1">
        <v>56</v>
      </c>
      <c r="E181150" s="1">
        <v>224815</v>
      </c>
      <c r="F181150" s="1">
        <v>7410809</v>
      </c>
      <c r="G181150" s="3" t="s">
        <v>100929</v>
      </c>
    </row>
    <row r="181151" spans="1:7" x14ac:dyDescent="0.25">
      <c r="A181151" s="3">
        <v>501879</v>
      </c>
      <c r="B181151" s="2">
        <v>-23.396429999999999</v>
      </c>
      <c r="C181151" s="2">
        <v>150.30760000000001</v>
      </c>
      <c r="D181151" s="1">
        <v>56</v>
      </c>
      <c r="E181151" s="1">
        <v>224820</v>
      </c>
      <c r="F181151" s="1">
        <v>7410017</v>
      </c>
      <c r="G181151" s="3" t="s">
        <v>100930</v>
      </c>
    </row>
    <row r="181152" spans="1:7" x14ac:dyDescent="0.25">
      <c r="A181152" s="3">
        <v>501880</v>
      </c>
      <c r="B181152" s="2">
        <v>-23.488102000000001</v>
      </c>
      <c r="C181152" s="2">
        <v>150.358428</v>
      </c>
      <c r="D181152" s="1">
        <v>56</v>
      </c>
      <c r="E181152" s="1">
        <v>230204</v>
      </c>
      <c r="F181152" s="1">
        <v>7399957</v>
      </c>
      <c r="G181152" s="3" t="s">
        <v>100931</v>
      </c>
    </row>
    <row r="181153" spans="1:7" x14ac:dyDescent="0.25">
      <c r="A181153" s="3">
        <v>501881</v>
      </c>
      <c r="B181153" s="2">
        <v>-23.466417</v>
      </c>
      <c r="C181153" s="2">
        <v>150.33534700000001</v>
      </c>
      <c r="D181153" s="1">
        <v>56</v>
      </c>
      <c r="E181153" s="1">
        <v>227801</v>
      </c>
      <c r="F181153" s="1">
        <v>7402316</v>
      </c>
      <c r="G181153" s="3" t="s">
        <v>100932</v>
      </c>
    </row>
    <row r="181154" spans="1:7" x14ac:dyDescent="0.25">
      <c r="A181154" s="3">
        <v>500716</v>
      </c>
      <c r="B181154" s="2">
        <v>-23.785214</v>
      </c>
      <c r="C181154" s="2">
        <v>150.864733</v>
      </c>
      <c r="D181154" s="1">
        <v>56</v>
      </c>
      <c r="E181154" s="1">
        <v>282426</v>
      </c>
      <c r="F181154" s="1">
        <v>7367908</v>
      </c>
      <c r="G181154" s="3" t="s">
        <v>100413</v>
      </c>
    </row>
    <row r="181155" spans="1:7" x14ac:dyDescent="0.25">
      <c r="A181155" s="3">
        <v>501882</v>
      </c>
      <c r="B181155" s="2">
        <v>-23.466266999999998</v>
      </c>
      <c r="C181155" s="2">
        <v>150.33827500000001</v>
      </c>
      <c r="D181155" s="1">
        <v>56</v>
      </c>
      <c r="E181155" s="1">
        <v>228100</v>
      </c>
      <c r="F181155" s="1">
        <v>7402338</v>
      </c>
      <c r="G181155" s="3" t="s">
        <v>100933</v>
      </c>
    </row>
    <row r="181156" spans="1:7" x14ac:dyDescent="0.25">
      <c r="A181156" s="3">
        <v>501883</v>
      </c>
      <c r="B181156" s="2">
        <v>-23.462</v>
      </c>
      <c r="C181156" s="2">
        <v>150.342569</v>
      </c>
      <c r="D181156" s="1">
        <v>56</v>
      </c>
      <c r="E181156" s="1">
        <v>228530</v>
      </c>
      <c r="F181156" s="1">
        <v>7402819</v>
      </c>
      <c r="G181156" s="3" t="s">
        <v>100934</v>
      </c>
    </row>
    <row r="181157" spans="1:7" x14ac:dyDescent="0.25">
      <c r="A181157" s="3">
        <v>501884</v>
      </c>
      <c r="B181157" s="2">
        <v>-23.459067000000001</v>
      </c>
      <c r="C181157" s="2">
        <v>150.34687500000001</v>
      </c>
      <c r="D181157" s="1">
        <v>56</v>
      </c>
      <c r="E181157" s="1">
        <v>228964</v>
      </c>
      <c r="F181157" s="1">
        <v>7403152</v>
      </c>
      <c r="G181157" s="3" t="s">
        <v>100935</v>
      </c>
    </row>
    <row r="181158" spans="1:7" x14ac:dyDescent="0.25">
      <c r="A181158" s="3">
        <v>501885</v>
      </c>
      <c r="B181158" s="2">
        <v>-23.453755999999998</v>
      </c>
      <c r="C181158" s="2">
        <v>150.34127699999999</v>
      </c>
      <c r="D181158" s="1">
        <v>56</v>
      </c>
      <c r="E181158" s="1">
        <v>228381</v>
      </c>
      <c r="F181158" s="1">
        <v>7403730</v>
      </c>
      <c r="G181158" s="3" t="s">
        <v>100936</v>
      </c>
    </row>
    <row r="181159" spans="1:7" x14ac:dyDescent="0.25">
      <c r="A181159" s="3">
        <v>501886</v>
      </c>
      <c r="B181159" s="2">
        <v>-23.447572000000001</v>
      </c>
      <c r="C181159" s="2">
        <v>150.34818899999999</v>
      </c>
      <c r="D181159" s="1">
        <v>56</v>
      </c>
      <c r="E181159" s="1">
        <v>229075</v>
      </c>
      <c r="F181159" s="1">
        <v>7404428</v>
      </c>
      <c r="G181159" s="3" t="s">
        <v>100937</v>
      </c>
    </row>
    <row r="181160" spans="1:7" x14ac:dyDescent="0.25">
      <c r="A181160" s="3">
        <v>501887</v>
      </c>
      <c r="B181160" s="2">
        <v>-23.434425000000001</v>
      </c>
      <c r="C181160" s="2">
        <v>150.33307400000001</v>
      </c>
      <c r="D181160" s="1">
        <v>56</v>
      </c>
      <c r="E181160" s="1">
        <v>227503</v>
      </c>
      <c r="F181160" s="1">
        <v>7405856</v>
      </c>
      <c r="G181160" s="3" t="s">
        <v>100938</v>
      </c>
    </row>
    <row r="181161" spans="1:7" x14ac:dyDescent="0.25">
      <c r="A181161" s="3">
        <v>501888</v>
      </c>
      <c r="B181161" s="2">
        <v>-23.429701999999999</v>
      </c>
      <c r="C181161" s="2">
        <v>150.337219</v>
      </c>
      <c r="D181161" s="1">
        <v>56</v>
      </c>
      <c r="E181161" s="1">
        <v>227917</v>
      </c>
      <c r="F181161" s="1">
        <v>7406387</v>
      </c>
      <c r="G181161" s="3" t="s">
        <v>100939</v>
      </c>
    </row>
    <row r="181162" spans="1:7" x14ac:dyDescent="0.25">
      <c r="A181162" s="3">
        <v>501889</v>
      </c>
      <c r="B181162" s="2">
        <v>-23.422124</v>
      </c>
      <c r="C181162" s="2">
        <v>150.34542200000001</v>
      </c>
      <c r="D181162" s="1">
        <v>56</v>
      </c>
      <c r="E181162" s="1">
        <v>228740</v>
      </c>
      <c r="F181162" s="1">
        <v>7407242</v>
      </c>
      <c r="G181162" s="3" t="s">
        <v>100940</v>
      </c>
    </row>
    <row r="181163" spans="1:7" x14ac:dyDescent="0.25">
      <c r="A181163" s="3">
        <v>501890</v>
      </c>
      <c r="B181163" s="2">
        <v>-23.422357999999999</v>
      </c>
      <c r="C181163" s="2">
        <v>150.349594</v>
      </c>
      <c r="D181163" s="1">
        <v>56</v>
      </c>
      <c r="E181163" s="1">
        <v>229167</v>
      </c>
      <c r="F181163" s="1">
        <v>7407224</v>
      </c>
      <c r="G181163" s="3" t="s">
        <v>100941</v>
      </c>
    </row>
    <row r="181164" spans="1:7" x14ac:dyDescent="0.25">
      <c r="A181164" s="3">
        <v>501891</v>
      </c>
      <c r="B181164" s="2">
        <v>-23.420826999999999</v>
      </c>
      <c r="C181164" s="2">
        <v>150.35402500000001</v>
      </c>
      <c r="D181164" s="1">
        <v>56</v>
      </c>
      <c r="E181164" s="1">
        <v>229617</v>
      </c>
      <c r="F181164" s="1">
        <v>7407402</v>
      </c>
      <c r="G181164" s="3" t="s">
        <v>100942</v>
      </c>
    </row>
    <row r="181165" spans="1:7" x14ac:dyDescent="0.25">
      <c r="A181165" s="3">
        <v>500717</v>
      </c>
      <c r="B181165" s="2">
        <v>-23.812953</v>
      </c>
      <c r="C181165" s="2">
        <v>150.81934699999999</v>
      </c>
      <c r="D181165" s="1">
        <v>56</v>
      </c>
      <c r="E181165" s="1">
        <v>277847</v>
      </c>
      <c r="F181165" s="1">
        <v>7364765</v>
      </c>
      <c r="G181165" s="3" t="s">
        <v>104177</v>
      </c>
    </row>
    <row r="181166" spans="1:7" x14ac:dyDescent="0.25">
      <c r="A181166" s="3">
        <v>501892</v>
      </c>
      <c r="B181166" s="2">
        <v>-23.431099</v>
      </c>
      <c r="C181166" s="2">
        <v>150.3588</v>
      </c>
      <c r="D181166" s="1">
        <v>56</v>
      </c>
      <c r="E181166" s="1">
        <v>230126</v>
      </c>
      <c r="F181166" s="1">
        <v>7406273</v>
      </c>
      <c r="G181166" s="3" t="s">
        <v>100943</v>
      </c>
    </row>
    <row r="181167" spans="1:7" x14ac:dyDescent="0.25">
      <c r="A181167" s="3">
        <v>501893</v>
      </c>
      <c r="B181167" s="2">
        <v>-23.414235999999999</v>
      </c>
      <c r="C181167" s="2">
        <v>150.37590800000001</v>
      </c>
      <c r="D181167" s="1">
        <v>56</v>
      </c>
      <c r="E181167" s="1">
        <v>231841</v>
      </c>
      <c r="F181167" s="1">
        <v>7408173</v>
      </c>
      <c r="G181167" s="3" t="s">
        <v>100944</v>
      </c>
    </row>
    <row r="181168" spans="1:7" x14ac:dyDescent="0.25">
      <c r="A181168" s="3">
        <v>501894</v>
      </c>
      <c r="B181168" s="2">
        <v>-23.41733</v>
      </c>
      <c r="C181168" s="2">
        <v>150.37848</v>
      </c>
      <c r="D181168" s="1">
        <v>56</v>
      </c>
      <c r="E181168" s="1">
        <v>232110</v>
      </c>
      <c r="F181168" s="1">
        <v>7407835</v>
      </c>
      <c r="G181168" s="3" t="s">
        <v>100945</v>
      </c>
    </row>
    <row r="181169" spans="1:7" x14ac:dyDescent="0.25">
      <c r="A181169" s="3">
        <v>501895</v>
      </c>
      <c r="B181169" s="2">
        <v>-23.418799</v>
      </c>
      <c r="C181169" s="2">
        <v>150.377285</v>
      </c>
      <c r="D181169" s="1">
        <v>56</v>
      </c>
      <c r="E181169" s="1">
        <v>231991</v>
      </c>
      <c r="F181169" s="1">
        <v>7407670</v>
      </c>
      <c r="G181169" s="3" t="s">
        <v>100946</v>
      </c>
    </row>
    <row r="181170" spans="1:7" x14ac:dyDescent="0.25">
      <c r="A181170" s="3">
        <v>501896</v>
      </c>
      <c r="B181170" s="2">
        <v>-23.441607999999999</v>
      </c>
      <c r="C181170" s="2">
        <v>150.387361</v>
      </c>
      <c r="D181170" s="1">
        <v>56</v>
      </c>
      <c r="E181170" s="1">
        <v>233067</v>
      </c>
      <c r="F181170" s="1">
        <v>7405162</v>
      </c>
      <c r="G181170" s="3" t="s">
        <v>100947</v>
      </c>
    </row>
    <row r="181171" spans="1:7" x14ac:dyDescent="0.25">
      <c r="A181171" s="3">
        <v>501897</v>
      </c>
      <c r="B181171" s="2">
        <v>-23.446636000000002</v>
      </c>
      <c r="C181171" s="2">
        <v>150.375552</v>
      </c>
      <c r="D181171" s="1">
        <v>56</v>
      </c>
      <c r="E181171" s="1">
        <v>231870</v>
      </c>
      <c r="F181171" s="1">
        <v>7404583</v>
      </c>
      <c r="G181171" s="3" t="s">
        <v>100948</v>
      </c>
    </row>
    <row r="181172" spans="1:7" x14ac:dyDescent="0.25">
      <c r="A181172" s="3">
        <v>501898</v>
      </c>
      <c r="B181172" s="2">
        <v>-23.443752</v>
      </c>
      <c r="C181172" s="2">
        <v>150.37257700000001</v>
      </c>
      <c r="D181172" s="1">
        <v>56</v>
      </c>
      <c r="E181172" s="1">
        <v>231560</v>
      </c>
      <c r="F181172" s="1">
        <v>7404897</v>
      </c>
      <c r="G181172" s="3" t="s">
        <v>100949</v>
      </c>
    </row>
    <row r="181173" spans="1:7" x14ac:dyDescent="0.25">
      <c r="A181173" s="3">
        <v>501899</v>
      </c>
      <c r="B181173" s="2">
        <v>-23.448132999999999</v>
      </c>
      <c r="C181173" s="2">
        <v>150.37447399999999</v>
      </c>
      <c r="D181173" s="1">
        <v>56</v>
      </c>
      <c r="E181173" s="1">
        <v>231763</v>
      </c>
      <c r="F181173" s="1">
        <v>7404415</v>
      </c>
      <c r="G181173" s="3" t="s">
        <v>100950</v>
      </c>
    </row>
    <row r="181174" spans="1:7" x14ac:dyDescent="0.25">
      <c r="A181174" s="3">
        <v>501900</v>
      </c>
      <c r="B181174" s="2">
        <v>-23.490051999999999</v>
      </c>
      <c r="C181174" s="2">
        <v>150.35839999999999</v>
      </c>
      <c r="D181174" s="1">
        <v>56</v>
      </c>
      <c r="E181174" s="1">
        <v>230205</v>
      </c>
      <c r="F181174" s="1">
        <v>7399741</v>
      </c>
      <c r="G181174" s="3" t="s">
        <v>100067</v>
      </c>
    </row>
    <row r="181175" spans="1:7" x14ac:dyDescent="0.25">
      <c r="A181175" s="3">
        <v>501901</v>
      </c>
      <c r="B181175" s="2">
        <v>-23.444113999999999</v>
      </c>
      <c r="C181175" s="2">
        <v>150.341216</v>
      </c>
      <c r="D181175" s="1">
        <v>56</v>
      </c>
      <c r="E181175" s="1">
        <v>228355</v>
      </c>
      <c r="F181175" s="1">
        <v>7404798</v>
      </c>
      <c r="G181175" s="3" t="s">
        <v>100068</v>
      </c>
    </row>
    <row r="181176" spans="1:7" x14ac:dyDescent="0.25">
      <c r="A181176" s="3">
        <v>500718</v>
      </c>
      <c r="B181176" s="2">
        <v>-23.901261000000002</v>
      </c>
      <c r="C181176" s="2">
        <v>150.77946299999999</v>
      </c>
      <c r="D181176" s="1">
        <v>56</v>
      </c>
      <c r="E181176" s="1">
        <v>273936</v>
      </c>
      <c r="F181176" s="1">
        <v>7354920</v>
      </c>
      <c r="G181176" s="3" t="s">
        <v>104178</v>
      </c>
    </row>
    <row r="181177" spans="1:7" x14ac:dyDescent="0.25">
      <c r="A181177" s="3">
        <v>501902</v>
      </c>
      <c r="B181177" s="2">
        <v>-23.435364</v>
      </c>
      <c r="C181177" s="2">
        <v>150.30994200000001</v>
      </c>
      <c r="D181177" s="1">
        <v>56</v>
      </c>
      <c r="E181177" s="1">
        <v>225140</v>
      </c>
      <c r="F181177" s="1">
        <v>7405708</v>
      </c>
      <c r="G181177" s="3" t="s">
        <v>100069</v>
      </c>
    </row>
    <row r="181178" spans="1:7" x14ac:dyDescent="0.25">
      <c r="A181178" s="3">
        <v>501903</v>
      </c>
      <c r="B181178" s="2">
        <v>-23.414192</v>
      </c>
      <c r="C181178" s="2">
        <v>150.27793800000001</v>
      </c>
      <c r="D181178" s="1">
        <v>56</v>
      </c>
      <c r="E181178" s="1">
        <v>221824</v>
      </c>
      <c r="F181178" s="1">
        <v>7407992</v>
      </c>
      <c r="G181178" s="3" t="s">
        <v>100070</v>
      </c>
    </row>
    <row r="181179" spans="1:7" x14ac:dyDescent="0.25">
      <c r="A181179" s="3">
        <v>501904</v>
      </c>
      <c r="B181179" s="2">
        <v>-23.411899999999999</v>
      </c>
      <c r="C181179" s="2">
        <v>150.27901</v>
      </c>
      <c r="D181179" s="1">
        <v>56</v>
      </c>
      <c r="E181179" s="1">
        <v>221929</v>
      </c>
      <c r="F181179" s="1">
        <v>7408248</v>
      </c>
      <c r="G181179" s="3" t="s">
        <v>100071</v>
      </c>
    </row>
    <row r="181180" spans="1:7" x14ac:dyDescent="0.25">
      <c r="A181180" s="3">
        <v>501905</v>
      </c>
      <c r="B181180" s="2">
        <v>-23.469771999999999</v>
      </c>
      <c r="C181180" s="2">
        <v>150.11111700000001</v>
      </c>
      <c r="D181180" s="1">
        <v>56</v>
      </c>
      <c r="E181180" s="1">
        <v>204890</v>
      </c>
      <c r="F181180" s="1">
        <v>7401501</v>
      </c>
      <c r="G181180" s="3" t="s">
        <v>100072</v>
      </c>
    </row>
    <row r="181181" spans="1:7" x14ac:dyDescent="0.25">
      <c r="A181181" s="3">
        <v>501906</v>
      </c>
      <c r="B181181" s="2">
        <v>-23.335502000000002</v>
      </c>
      <c r="C181181" s="2">
        <v>150.05657500000001</v>
      </c>
      <c r="D181181" s="1">
        <v>56</v>
      </c>
      <c r="E181181" s="1">
        <v>199011</v>
      </c>
      <c r="F181181" s="1">
        <v>7416266</v>
      </c>
      <c r="G181181" s="3" t="s">
        <v>100073</v>
      </c>
    </row>
    <row r="181182" spans="1:7" x14ac:dyDescent="0.25">
      <c r="A181182" s="3">
        <v>501907</v>
      </c>
      <c r="B181182" s="2">
        <v>-23.214361</v>
      </c>
      <c r="C181182" s="2">
        <v>150.03158500000001</v>
      </c>
      <c r="D181182" s="1">
        <v>56</v>
      </c>
      <c r="E181182" s="1">
        <v>196179</v>
      </c>
      <c r="F181182" s="1">
        <v>7429637</v>
      </c>
      <c r="G181182" s="3" t="s">
        <v>100074</v>
      </c>
    </row>
    <row r="181183" spans="1:7" x14ac:dyDescent="0.25">
      <c r="A181183" s="3">
        <v>501908</v>
      </c>
      <c r="B181183" s="2">
        <v>-23.212285999999999</v>
      </c>
      <c r="C181183" s="2">
        <v>150.039627</v>
      </c>
      <c r="D181183" s="1">
        <v>56</v>
      </c>
      <c r="E181183" s="1">
        <v>196998</v>
      </c>
      <c r="F181183" s="1">
        <v>7429884</v>
      </c>
      <c r="G181183" s="3" t="s">
        <v>100075</v>
      </c>
    </row>
    <row r="181184" spans="1:7" x14ac:dyDescent="0.25">
      <c r="A181184" s="3">
        <v>501909</v>
      </c>
      <c r="B181184" s="2">
        <v>-23.212833</v>
      </c>
      <c r="C181184" s="2">
        <v>150.028572</v>
      </c>
      <c r="D181184" s="1">
        <v>56</v>
      </c>
      <c r="E181184" s="1">
        <v>195867</v>
      </c>
      <c r="F181184" s="1">
        <v>7429800</v>
      </c>
      <c r="G181184" s="3" t="s">
        <v>100076</v>
      </c>
    </row>
    <row r="181185" spans="1:7" x14ac:dyDescent="0.25">
      <c r="A181185" s="3">
        <v>501910</v>
      </c>
      <c r="B181185" s="2">
        <v>-23.207350000000002</v>
      </c>
      <c r="C181185" s="2">
        <v>150.02159700000001</v>
      </c>
      <c r="D181185" s="1">
        <v>56</v>
      </c>
      <c r="E181185" s="1">
        <v>195140</v>
      </c>
      <c r="F181185" s="1">
        <v>7430393</v>
      </c>
      <c r="G181185" s="3" t="s">
        <v>100077</v>
      </c>
    </row>
    <row r="181186" spans="1:7" x14ac:dyDescent="0.25">
      <c r="A181186" s="3">
        <v>501911</v>
      </c>
      <c r="B181186" s="2">
        <v>-23.488769000000001</v>
      </c>
      <c r="C181186" s="2">
        <v>150.737797</v>
      </c>
      <c r="D181186" s="1">
        <v>56</v>
      </c>
      <c r="E181186" s="1">
        <v>268967</v>
      </c>
      <c r="F181186" s="1">
        <v>7400545</v>
      </c>
      <c r="G181186" s="3" t="s">
        <v>100078</v>
      </c>
    </row>
    <row r="181187" spans="1:7" x14ac:dyDescent="0.25">
      <c r="A181187" s="3">
        <v>500719</v>
      </c>
      <c r="B181187" s="2">
        <v>-23.894333</v>
      </c>
      <c r="C181187" s="2">
        <v>150.787916</v>
      </c>
      <c r="D181187" s="1">
        <v>56</v>
      </c>
      <c r="E181187" s="1">
        <v>274785</v>
      </c>
      <c r="F181187" s="1">
        <v>7355701</v>
      </c>
      <c r="G181187" s="3" t="s">
        <v>104179</v>
      </c>
    </row>
    <row r="181188" spans="1:7" x14ac:dyDescent="0.25">
      <c r="A181188" s="3">
        <v>501912</v>
      </c>
      <c r="B181188" s="2">
        <v>-23.484202</v>
      </c>
      <c r="C181188" s="2">
        <v>150.73988</v>
      </c>
      <c r="D181188" s="1">
        <v>56</v>
      </c>
      <c r="E181188" s="1">
        <v>269172</v>
      </c>
      <c r="F181188" s="1">
        <v>7401054</v>
      </c>
      <c r="G181188" s="3" t="s">
        <v>100079</v>
      </c>
    </row>
    <row r="181189" spans="1:7" x14ac:dyDescent="0.25">
      <c r="A181189" s="3">
        <v>501913</v>
      </c>
      <c r="B181189" s="2">
        <v>-23.485091000000001</v>
      </c>
      <c r="C181189" s="2">
        <v>150.743202</v>
      </c>
      <c r="D181189" s="1">
        <v>56</v>
      </c>
      <c r="E181189" s="1">
        <v>269513</v>
      </c>
      <c r="F181189" s="1">
        <v>7400961</v>
      </c>
      <c r="G181189" s="3" t="s">
        <v>100080</v>
      </c>
    </row>
    <row r="181190" spans="1:7" x14ac:dyDescent="0.25">
      <c r="A181190" s="3">
        <v>501914</v>
      </c>
      <c r="B181190" s="2">
        <v>-23.482462999999999</v>
      </c>
      <c r="C181190" s="2">
        <v>150.745755</v>
      </c>
      <c r="D181190" s="1">
        <v>56</v>
      </c>
      <c r="E181190" s="1">
        <v>269769</v>
      </c>
      <c r="F181190" s="1">
        <v>7401256</v>
      </c>
      <c r="G181190" s="3" t="s">
        <v>100081</v>
      </c>
    </row>
    <row r="181191" spans="1:7" x14ac:dyDescent="0.25">
      <c r="A181191" s="3">
        <v>501915</v>
      </c>
      <c r="B181191" s="2">
        <v>-23.479924</v>
      </c>
      <c r="C181191" s="2">
        <v>150.747491</v>
      </c>
      <c r="D181191" s="1">
        <v>56</v>
      </c>
      <c r="E181191" s="1">
        <v>269942</v>
      </c>
      <c r="F181191" s="1">
        <v>7401540</v>
      </c>
      <c r="G181191" s="3" t="s">
        <v>100082</v>
      </c>
    </row>
    <row r="181192" spans="1:7" x14ac:dyDescent="0.25">
      <c r="A181192" s="3">
        <v>501916</v>
      </c>
      <c r="B181192" s="2">
        <v>-23.482337999999999</v>
      </c>
      <c r="C181192" s="2">
        <v>150.75135599999999</v>
      </c>
      <c r="D181192" s="1">
        <v>56</v>
      </c>
      <c r="E181192" s="1">
        <v>270341</v>
      </c>
      <c r="F181192" s="1">
        <v>7401279</v>
      </c>
      <c r="G181192" s="3" t="s">
        <v>100083</v>
      </c>
    </row>
    <row r="181193" spans="1:7" x14ac:dyDescent="0.25">
      <c r="A181193" s="3">
        <v>501917</v>
      </c>
      <c r="B181193" s="2">
        <v>-23.481732999999998</v>
      </c>
      <c r="C181193" s="2">
        <v>150.75189399999999</v>
      </c>
      <c r="D181193" s="1">
        <v>56</v>
      </c>
      <c r="E181193" s="1">
        <v>270395</v>
      </c>
      <c r="F181193" s="1">
        <v>7401347</v>
      </c>
      <c r="G181193" s="3" t="s">
        <v>100084</v>
      </c>
    </row>
    <row r="181194" spans="1:7" x14ac:dyDescent="0.25">
      <c r="A181194" s="3">
        <v>501918</v>
      </c>
      <c r="B181194" s="2">
        <v>-23.481007999999999</v>
      </c>
      <c r="C181194" s="2">
        <v>150.75234699999999</v>
      </c>
      <c r="D181194" s="1">
        <v>56</v>
      </c>
      <c r="E181194" s="1">
        <v>270440</v>
      </c>
      <c r="F181194" s="1">
        <v>7401428</v>
      </c>
      <c r="G181194" s="3" t="s">
        <v>100085</v>
      </c>
    </row>
    <row r="181195" spans="1:7" x14ac:dyDescent="0.25">
      <c r="A181195" s="3">
        <v>501919</v>
      </c>
      <c r="B181195" s="2">
        <v>-23.480329999999999</v>
      </c>
      <c r="C181195" s="2">
        <v>150.75288599999999</v>
      </c>
      <c r="D181195" s="1">
        <v>56</v>
      </c>
      <c r="E181195" s="1">
        <v>270494</v>
      </c>
      <c r="F181195" s="1">
        <v>7401504</v>
      </c>
      <c r="G181195" s="3" t="s">
        <v>100086</v>
      </c>
    </row>
    <row r="181196" spans="1:7" x14ac:dyDescent="0.25">
      <c r="A181196" s="3">
        <v>501920</v>
      </c>
      <c r="B181196" s="2">
        <v>-23.479344000000001</v>
      </c>
      <c r="C181196" s="2">
        <v>150.75211899999999</v>
      </c>
      <c r="D181196" s="1">
        <v>56</v>
      </c>
      <c r="E181196" s="1">
        <v>270414</v>
      </c>
      <c r="F181196" s="1">
        <v>7401612</v>
      </c>
      <c r="G181196" s="3" t="s">
        <v>100087</v>
      </c>
    </row>
    <row r="181197" spans="1:7" x14ac:dyDescent="0.25">
      <c r="A181197" s="3">
        <v>501921</v>
      </c>
      <c r="B181197" s="2">
        <v>-23.472204999999999</v>
      </c>
      <c r="C181197" s="2">
        <v>150.75421900000001</v>
      </c>
      <c r="D181197" s="1">
        <v>56</v>
      </c>
      <c r="E181197" s="1">
        <v>270616</v>
      </c>
      <c r="F181197" s="1">
        <v>7402406</v>
      </c>
      <c r="G181197" s="3" t="s">
        <v>100088</v>
      </c>
    </row>
    <row r="181198" spans="1:7" x14ac:dyDescent="0.25">
      <c r="A181198" s="3">
        <v>500720</v>
      </c>
      <c r="B181198" s="2">
        <v>-23.891366000000001</v>
      </c>
      <c r="C181198" s="2">
        <v>150.791955</v>
      </c>
      <c r="D181198" s="1">
        <v>56</v>
      </c>
      <c r="E181198" s="1">
        <v>275191</v>
      </c>
      <c r="F181198" s="1">
        <v>7356036</v>
      </c>
      <c r="G181198" s="3" t="s">
        <v>104180</v>
      </c>
    </row>
    <row r="181199" spans="1:7" x14ac:dyDescent="0.25">
      <c r="A181199" s="3">
        <v>501922</v>
      </c>
      <c r="B181199" s="2">
        <v>-23.47176</v>
      </c>
      <c r="C181199" s="2">
        <v>150.75603599999999</v>
      </c>
      <c r="D181199" s="1">
        <v>56</v>
      </c>
      <c r="E181199" s="1">
        <v>270801</v>
      </c>
      <c r="F181199" s="1">
        <v>7402458</v>
      </c>
      <c r="G181199" s="3" t="s">
        <v>100089</v>
      </c>
    </row>
    <row r="181200" spans="1:7" x14ac:dyDescent="0.25">
      <c r="A181200" s="3">
        <v>501923</v>
      </c>
      <c r="B181200" s="2">
        <v>-23.471862999999999</v>
      </c>
      <c r="C181200" s="2">
        <v>150.75739400000001</v>
      </c>
      <c r="D181200" s="1">
        <v>56</v>
      </c>
      <c r="E181200" s="1">
        <v>270940</v>
      </c>
      <c r="F181200" s="1">
        <v>7402449</v>
      </c>
      <c r="G181200" s="3" t="s">
        <v>100090</v>
      </c>
    </row>
    <row r="181201" spans="1:7" x14ac:dyDescent="0.25">
      <c r="A181201" s="3">
        <v>501924</v>
      </c>
      <c r="B181201" s="2">
        <v>-23.471793999999999</v>
      </c>
      <c r="C181201" s="2">
        <v>150.75947199999999</v>
      </c>
      <c r="D181201" s="1">
        <v>56</v>
      </c>
      <c r="E181201" s="1">
        <v>271152</v>
      </c>
      <c r="F181201" s="1">
        <v>7402460</v>
      </c>
      <c r="G181201" s="3" t="s">
        <v>100091</v>
      </c>
    </row>
    <row r="181202" spans="1:7" x14ac:dyDescent="0.25">
      <c r="A181202" s="3">
        <v>501925</v>
      </c>
      <c r="B181202" s="2">
        <v>-23.471682999999999</v>
      </c>
      <c r="C181202" s="2">
        <v>150.76120599999999</v>
      </c>
      <c r="D181202" s="1">
        <v>56</v>
      </c>
      <c r="E181202" s="1">
        <v>271329</v>
      </c>
      <c r="F181202" s="1">
        <v>7402475</v>
      </c>
      <c r="G181202" s="3" t="s">
        <v>100092</v>
      </c>
    </row>
    <row r="181203" spans="1:7" x14ac:dyDescent="0.25">
      <c r="A181203" s="3">
        <v>501926</v>
      </c>
      <c r="B181203" s="2">
        <v>-23.471526999999998</v>
      </c>
      <c r="C181203" s="2">
        <v>150.762911</v>
      </c>
      <c r="D181203" s="1">
        <v>56</v>
      </c>
      <c r="E181203" s="1">
        <v>271503</v>
      </c>
      <c r="F181203" s="1">
        <v>7402495</v>
      </c>
      <c r="G181203" s="3" t="s">
        <v>100093</v>
      </c>
    </row>
    <row r="181204" spans="1:7" x14ac:dyDescent="0.25">
      <c r="A181204" s="3">
        <v>501927</v>
      </c>
      <c r="B181204" s="2">
        <v>-23.468049000000001</v>
      </c>
      <c r="C181204" s="2">
        <v>150.762833</v>
      </c>
      <c r="D181204" s="1">
        <v>56</v>
      </c>
      <c r="E181204" s="1">
        <v>271489</v>
      </c>
      <c r="F181204" s="1">
        <v>7402880</v>
      </c>
      <c r="G181204" s="3" t="s">
        <v>100094</v>
      </c>
    </row>
    <row r="181205" spans="1:7" x14ac:dyDescent="0.25">
      <c r="A181205" s="3">
        <v>501928</v>
      </c>
      <c r="B181205" s="2">
        <v>-23.466083000000001</v>
      </c>
      <c r="C181205" s="2">
        <v>150.76665299999999</v>
      </c>
      <c r="D181205" s="1">
        <v>56</v>
      </c>
      <c r="E181205" s="1">
        <v>271876</v>
      </c>
      <c r="F181205" s="1">
        <v>7403104</v>
      </c>
      <c r="G181205" s="3" t="s">
        <v>100095</v>
      </c>
    </row>
    <row r="181206" spans="1:7" x14ac:dyDescent="0.25">
      <c r="A181206" s="3">
        <v>501929</v>
      </c>
      <c r="B181206" s="2">
        <v>-23.463339000000001</v>
      </c>
      <c r="C181206" s="2">
        <v>150.75974199999999</v>
      </c>
      <c r="D181206" s="1">
        <v>56</v>
      </c>
      <c r="E181206" s="1">
        <v>271165</v>
      </c>
      <c r="F181206" s="1">
        <v>7403397</v>
      </c>
      <c r="G181206" s="3" t="s">
        <v>100096</v>
      </c>
    </row>
    <row r="181207" spans="1:7" x14ac:dyDescent="0.25">
      <c r="A181207" s="3">
        <v>501930</v>
      </c>
      <c r="B181207" s="2">
        <v>-23.460778000000001</v>
      </c>
      <c r="C181207" s="2">
        <v>150.76006899999999</v>
      </c>
      <c r="D181207" s="1">
        <v>56</v>
      </c>
      <c r="E181207" s="1">
        <v>271194</v>
      </c>
      <c r="F181207" s="1">
        <v>7403681</v>
      </c>
      <c r="G181207" s="3" t="s">
        <v>100097</v>
      </c>
    </row>
    <row r="181208" spans="1:7" x14ac:dyDescent="0.25">
      <c r="A181208" s="3">
        <v>501931</v>
      </c>
      <c r="B181208" s="2">
        <v>-23.458932999999998</v>
      </c>
      <c r="C181208" s="2">
        <v>150.75545</v>
      </c>
      <c r="D181208" s="1">
        <v>56</v>
      </c>
      <c r="E181208" s="1">
        <v>270719</v>
      </c>
      <c r="F181208" s="1">
        <v>7403878</v>
      </c>
      <c r="G181208" s="3" t="s">
        <v>100098</v>
      </c>
    </row>
    <row r="181209" spans="1:7" x14ac:dyDescent="0.25">
      <c r="A181209" s="3">
        <v>500721</v>
      </c>
      <c r="B181209" s="2">
        <v>-23.881394</v>
      </c>
      <c r="C181209" s="2">
        <v>150.802167</v>
      </c>
      <c r="D181209" s="1">
        <v>56</v>
      </c>
      <c r="E181209" s="1">
        <v>276214</v>
      </c>
      <c r="F181209" s="1">
        <v>7357157</v>
      </c>
      <c r="G181209" s="3" t="s">
        <v>104181</v>
      </c>
    </row>
    <row r="181210" spans="1:7" x14ac:dyDescent="0.25">
      <c r="A181210" s="3">
        <v>501932</v>
      </c>
      <c r="B181210" s="2">
        <v>-23.457533000000002</v>
      </c>
      <c r="C181210" s="2">
        <v>150.75156899999999</v>
      </c>
      <c r="D181210" s="1">
        <v>56</v>
      </c>
      <c r="E181210" s="1">
        <v>270320</v>
      </c>
      <c r="F181210" s="1">
        <v>7404027</v>
      </c>
      <c r="G181210" s="3" t="s">
        <v>100099</v>
      </c>
    </row>
    <row r="181211" spans="1:7" x14ac:dyDescent="0.25">
      <c r="A181211" s="3">
        <v>501933</v>
      </c>
      <c r="B181211" s="2">
        <v>-23.468793999999999</v>
      </c>
      <c r="C181211" s="2">
        <v>150.742514</v>
      </c>
      <c r="D181211" s="1">
        <v>56</v>
      </c>
      <c r="E181211" s="1">
        <v>269414</v>
      </c>
      <c r="F181211" s="1">
        <v>7402765</v>
      </c>
      <c r="G181211" s="3" t="s">
        <v>101049</v>
      </c>
    </row>
    <row r="181212" spans="1:7" x14ac:dyDescent="0.25">
      <c r="A181212" s="3">
        <v>501934</v>
      </c>
      <c r="B181212" s="2">
        <v>-23.467037999999999</v>
      </c>
      <c r="C181212" s="2">
        <v>150.740939</v>
      </c>
      <c r="D181212" s="1">
        <v>56</v>
      </c>
      <c r="E181212" s="1">
        <v>269250</v>
      </c>
      <c r="F181212" s="1">
        <v>7402957</v>
      </c>
      <c r="G181212" s="3" t="s">
        <v>101050</v>
      </c>
    </row>
    <row r="181213" spans="1:7" x14ac:dyDescent="0.25">
      <c r="A181213" s="3">
        <v>501935</v>
      </c>
      <c r="B181213" s="2">
        <v>-23.465316999999999</v>
      </c>
      <c r="C181213" s="2">
        <v>150.741005</v>
      </c>
      <c r="D181213" s="1">
        <v>56</v>
      </c>
      <c r="E181213" s="1">
        <v>269254</v>
      </c>
      <c r="F181213" s="1">
        <v>7403148</v>
      </c>
      <c r="G181213" s="3" t="s">
        <v>101051</v>
      </c>
    </row>
    <row r="181214" spans="1:7" x14ac:dyDescent="0.25">
      <c r="A181214" s="3">
        <v>501936</v>
      </c>
      <c r="B181214" s="2">
        <v>-23.463642</v>
      </c>
      <c r="C181214" s="2">
        <v>150.74128899999999</v>
      </c>
      <c r="D181214" s="1">
        <v>56</v>
      </c>
      <c r="E181214" s="1">
        <v>269280</v>
      </c>
      <c r="F181214" s="1">
        <v>7403334</v>
      </c>
      <c r="G181214" s="3" t="s">
        <v>101052</v>
      </c>
    </row>
    <row r="181215" spans="1:7" x14ac:dyDescent="0.25">
      <c r="A181215" s="3">
        <v>501937</v>
      </c>
      <c r="B181215" s="2">
        <v>-23.463678000000002</v>
      </c>
      <c r="C181215" s="2">
        <v>150.74265800000001</v>
      </c>
      <c r="D181215" s="1">
        <v>56</v>
      </c>
      <c r="E181215" s="1">
        <v>269420</v>
      </c>
      <c r="F181215" s="1">
        <v>7403332</v>
      </c>
      <c r="G181215" s="3" t="s">
        <v>101053</v>
      </c>
    </row>
    <row r="181216" spans="1:7" x14ac:dyDescent="0.25">
      <c r="A181216" s="3">
        <v>501938</v>
      </c>
      <c r="B181216" s="2">
        <v>-23.463714</v>
      </c>
      <c r="C181216" s="2">
        <v>150.74396899999999</v>
      </c>
      <c r="D181216" s="1">
        <v>56</v>
      </c>
      <c r="E181216" s="1">
        <v>269554</v>
      </c>
      <c r="F181216" s="1">
        <v>7403330</v>
      </c>
      <c r="G181216" s="3" t="s">
        <v>101054</v>
      </c>
    </row>
    <row r="181217" spans="1:7" x14ac:dyDescent="0.25">
      <c r="A181217" s="3">
        <v>501939</v>
      </c>
      <c r="B181217" s="2">
        <v>-23.46565</v>
      </c>
      <c r="C181217" s="2">
        <v>150.744122</v>
      </c>
      <c r="D181217" s="1">
        <v>56</v>
      </c>
      <c r="E181217" s="1">
        <v>269573</v>
      </c>
      <c r="F181217" s="1">
        <v>7403116</v>
      </c>
      <c r="G181217" s="3" t="s">
        <v>101055</v>
      </c>
    </row>
    <row r="181218" spans="1:7" x14ac:dyDescent="0.25">
      <c r="A181218" s="3">
        <v>501940</v>
      </c>
      <c r="B181218" s="2">
        <v>-23.468202000000002</v>
      </c>
      <c r="C181218" s="2">
        <v>150.74893299999999</v>
      </c>
      <c r="D181218" s="1">
        <v>56</v>
      </c>
      <c r="E181218" s="1">
        <v>270069</v>
      </c>
      <c r="F181218" s="1">
        <v>7402841</v>
      </c>
      <c r="G181218" s="3" t="s">
        <v>101056</v>
      </c>
    </row>
    <row r="181219" spans="1:7" x14ac:dyDescent="0.25">
      <c r="A181219" s="3">
        <v>501941</v>
      </c>
      <c r="B181219" s="2">
        <v>-23.454118999999999</v>
      </c>
      <c r="C181219" s="2">
        <v>150.72548</v>
      </c>
      <c r="D181219" s="1">
        <v>56</v>
      </c>
      <c r="E181219" s="1">
        <v>267648</v>
      </c>
      <c r="F181219" s="1">
        <v>7404363</v>
      </c>
      <c r="G181219" s="3" t="s">
        <v>101309</v>
      </c>
    </row>
    <row r="181220" spans="1:7" x14ac:dyDescent="0.25">
      <c r="A181220" s="3">
        <v>500722</v>
      </c>
      <c r="B181220" s="2">
        <v>-23.882608000000001</v>
      </c>
      <c r="C181220" s="2">
        <v>150.800656</v>
      </c>
      <c r="D181220" s="1">
        <v>56</v>
      </c>
      <c r="E181220" s="1">
        <v>276062</v>
      </c>
      <c r="F181220" s="1">
        <v>7357020</v>
      </c>
      <c r="G181220" s="3" t="s">
        <v>104182</v>
      </c>
    </row>
    <row r="181221" spans="1:7" x14ac:dyDescent="0.25">
      <c r="A181221" s="3">
        <v>501942</v>
      </c>
      <c r="B181221" s="2">
        <v>-23.453341999999999</v>
      </c>
      <c r="C181221" s="2">
        <v>150.72725500000001</v>
      </c>
      <c r="D181221" s="1">
        <v>56</v>
      </c>
      <c r="E181221" s="1">
        <v>267828</v>
      </c>
      <c r="F181221" s="1">
        <v>7404452</v>
      </c>
      <c r="G181221" s="3" t="s">
        <v>101310</v>
      </c>
    </row>
    <row r="181222" spans="1:7" x14ac:dyDescent="0.25">
      <c r="A181222" s="3">
        <v>501943</v>
      </c>
      <c r="B181222" s="2">
        <v>-23.452614000000001</v>
      </c>
      <c r="C181222" s="2">
        <v>150.72804099999999</v>
      </c>
      <c r="D181222" s="1">
        <v>56</v>
      </c>
      <c r="E181222" s="1">
        <v>267907</v>
      </c>
      <c r="F181222" s="1">
        <v>7404534</v>
      </c>
      <c r="G181222" s="3" t="s">
        <v>101311</v>
      </c>
    </row>
    <row r="181223" spans="1:7" x14ac:dyDescent="0.25">
      <c r="A181223" s="3">
        <v>501944</v>
      </c>
      <c r="B181223" s="2">
        <v>-23.451644000000002</v>
      </c>
      <c r="C181223" s="2">
        <v>150.729105</v>
      </c>
      <c r="D181223" s="1">
        <v>56</v>
      </c>
      <c r="E181223" s="1">
        <v>268014</v>
      </c>
      <c r="F181223" s="1">
        <v>7404643</v>
      </c>
      <c r="G181223" s="3" t="s">
        <v>101312</v>
      </c>
    </row>
    <row r="181224" spans="1:7" x14ac:dyDescent="0.25">
      <c r="A181224" s="3">
        <v>501945</v>
      </c>
      <c r="B181224" s="2">
        <v>-23.450744</v>
      </c>
      <c r="C181224" s="2">
        <v>150.72915800000001</v>
      </c>
      <c r="D181224" s="1">
        <v>56</v>
      </c>
      <c r="E181224" s="1">
        <v>268018</v>
      </c>
      <c r="F181224" s="1">
        <v>7404743</v>
      </c>
      <c r="G181224" s="3" t="s">
        <v>101313</v>
      </c>
    </row>
    <row r="181225" spans="1:7" x14ac:dyDescent="0.25">
      <c r="A181225" s="3">
        <v>501946</v>
      </c>
      <c r="B181225" s="2">
        <v>-23.452397000000001</v>
      </c>
      <c r="C181225" s="2">
        <v>150.73726400000001</v>
      </c>
      <c r="D181225" s="1">
        <v>56</v>
      </c>
      <c r="E181225" s="1">
        <v>268849</v>
      </c>
      <c r="F181225" s="1">
        <v>7404573</v>
      </c>
      <c r="G181225" s="3" t="s">
        <v>101314</v>
      </c>
    </row>
    <row r="181226" spans="1:7" x14ac:dyDescent="0.25">
      <c r="A181226" s="3">
        <v>501947</v>
      </c>
      <c r="B181226" s="2">
        <v>-23.450164000000001</v>
      </c>
      <c r="C181226" s="2">
        <v>150.742155</v>
      </c>
      <c r="D181226" s="1">
        <v>56</v>
      </c>
      <c r="E181226" s="1">
        <v>269345</v>
      </c>
      <c r="F181226" s="1">
        <v>7404828</v>
      </c>
      <c r="G181226" s="3" t="s">
        <v>101315</v>
      </c>
    </row>
    <row r="181227" spans="1:7" x14ac:dyDescent="0.25">
      <c r="A181227" s="3">
        <v>501948</v>
      </c>
      <c r="B181227" s="2">
        <v>-23.449096999999998</v>
      </c>
      <c r="C181227" s="2">
        <v>150.74318</v>
      </c>
      <c r="D181227" s="1">
        <v>56</v>
      </c>
      <c r="E181227" s="1">
        <v>269448</v>
      </c>
      <c r="F181227" s="1">
        <v>7404948</v>
      </c>
      <c r="G181227" s="3" t="s">
        <v>101316</v>
      </c>
    </row>
    <row r="181228" spans="1:7" x14ac:dyDescent="0.25">
      <c r="A181228" s="3">
        <v>501949</v>
      </c>
      <c r="B181228" s="2">
        <v>-23.449508000000002</v>
      </c>
      <c r="C181228" s="2">
        <v>150.73607999999999</v>
      </c>
      <c r="D181228" s="1">
        <v>56</v>
      </c>
      <c r="E181228" s="1">
        <v>268723</v>
      </c>
      <c r="F181228" s="1">
        <v>7404891</v>
      </c>
      <c r="G181228" s="3" t="s">
        <v>101317</v>
      </c>
    </row>
    <row r="181229" spans="1:7" x14ac:dyDescent="0.25">
      <c r="A181229" s="3">
        <v>501950</v>
      </c>
      <c r="B181229" s="2">
        <v>-23.449950000000001</v>
      </c>
      <c r="C181229" s="2">
        <v>150.73287199999999</v>
      </c>
      <c r="D181229" s="1">
        <v>56</v>
      </c>
      <c r="E181229" s="1">
        <v>268396</v>
      </c>
      <c r="F181229" s="1">
        <v>7404837</v>
      </c>
      <c r="G181229" s="3" t="s">
        <v>101318</v>
      </c>
    </row>
    <row r="181230" spans="1:7" x14ac:dyDescent="0.25">
      <c r="A181230" s="3">
        <v>501951</v>
      </c>
      <c r="B181230" s="2">
        <v>-23.449107999999999</v>
      </c>
      <c r="C181230" s="2">
        <v>150.733464</v>
      </c>
      <c r="D181230" s="1">
        <v>56</v>
      </c>
      <c r="E181230" s="1">
        <v>268455</v>
      </c>
      <c r="F181230" s="1">
        <v>7404931</v>
      </c>
      <c r="G181230" s="3" t="s">
        <v>101319</v>
      </c>
    </row>
    <row r="181231" spans="1:7" x14ac:dyDescent="0.25">
      <c r="A181231" s="3">
        <v>500723</v>
      </c>
      <c r="B181231" s="2">
        <v>-23.973901999999999</v>
      </c>
      <c r="C181231" s="2">
        <v>150.85685599999999</v>
      </c>
      <c r="D181231" s="1">
        <v>56</v>
      </c>
      <c r="E181231" s="1">
        <v>281940</v>
      </c>
      <c r="F181231" s="1">
        <v>7346996</v>
      </c>
      <c r="G181231" s="3" t="s">
        <v>104183</v>
      </c>
    </row>
    <row r="181232" spans="1:7" x14ac:dyDescent="0.25">
      <c r="A181232" s="3">
        <v>501952</v>
      </c>
      <c r="B181232" s="2">
        <v>-23.447099999999999</v>
      </c>
      <c r="C181232" s="2">
        <v>150.73242200000001</v>
      </c>
      <c r="D181232" s="1">
        <v>56</v>
      </c>
      <c r="E181232" s="1">
        <v>268345</v>
      </c>
      <c r="F181232" s="1">
        <v>7405152</v>
      </c>
      <c r="G181232" s="3" t="s">
        <v>101320</v>
      </c>
    </row>
    <row r="181233" spans="1:7" x14ac:dyDescent="0.25">
      <c r="A181233" s="3">
        <v>501953</v>
      </c>
      <c r="B181233" s="2">
        <v>-23.445526999999998</v>
      </c>
      <c r="C181233" s="2">
        <v>150.73309399999999</v>
      </c>
      <c r="D181233" s="1">
        <v>56</v>
      </c>
      <c r="E181233" s="1">
        <v>268411</v>
      </c>
      <c r="F181233" s="1">
        <v>7405327</v>
      </c>
      <c r="G181233" s="3" t="s">
        <v>101321</v>
      </c>
    </row>
    <row r="181234" spans="1:7" x14ac:dyDescent="0.25">
      <c r="A181234" s="3">
        <v>501954</v>
      </c>
      <c r="B181234" s="2">
        <v>-23.443425000000001</v>
      </c>
      <c r="C181234" s="2">
        <v>150.733091</v>
      </c>
      <c r="D181234" s="1">
        <v>56</v>
      </c>
      <c r="E181234" s="1">
        <v>268407</v>
      </c>
      <c r="F181234" s="1">
        <v>7405560</v>
      </c>
      <c r="G181234" s="3" t="s">
        <v>101322</v>
      </c>
    </row>
    <row r="181235" spans="1:7" x14ac:dyDescent="0.25">
      <c r="A181235" s="3">
        <v>501955</v>
      </c>
      <c r="B181235" s="2">
        <v>-23.442413999999999</v>
      </c>
      <c r="C181235" s="2">
        <v>150.73371399999999</v>
      </c>
      <c r="D181235" s="1">
        <v>56</v>
      </c>
      <c r="E181235" s="1">
        <v>268469</v>
      </c>
      <c r="F181235" s="1">
        <v>7405673</v>
      </c>
      <c r="G181235" s="3" t="s">
        <v>101323</v>
      </c>
    </row>
    <row r="181236" spans="1:7" x14ac:dyDescent="0.25">
      <c r="A181236" s="3">
        <v>501956</v>
      </c>
      <c r="B181236" s="2">
        <v>-23.443913999999999</v>
      </c>
      <c r="C181236" s="2">
        <v>150.711556</v>
      </c>
      <c r="D181236" s="1">
        <v>56</v>
      </c>
      <c r="E181236" s="1">
        <v>266207</v>
      </c>
      <c r="F181236" s="1">
        <v>7405471</v>
      </c>
      <c r="G181236" s="3" t="s">
        <v>101324</v>
      </c>
    </row>
    <row r="181237" spans="1:7" x14ac:dyDescent="0.25">
      <c r="A181237" s="3">
        <v>501957</v>
      </c>
      <c r="B181237" s="2">
        <v>-23.436564000000001</v>
      </c>
      <c r="C181237" s="2">
        <v>150.72198499999999</v>
      </c>
      <c r="D181237" s="1">
        <v>56</v>
      </c>
      <c r="E181237" s="1">
        <v>267260</v>
      </c>
      <c r="F181237" s="1">
        <v>7406302</v>
      </c>
      <c r="G181237" s="3" t="s">
        <v>101325</v>
      </c>
    </row>
    <row r="181238" spans="1:7" x14ac:dyDescent="0.25">
      <c r="A181238" s="3">
        <v>501958</v>
      </c>
      <c r="B181238" s="2">
        <v>-23.438510999999998</v>
      </c>
      <c r="C181238" s="2">
        <v>150.72419099999999</v>
      </c>
      <c r="D181238" s="1">
        <v>56</v>
      </c>
      <c r="E181238" s="1">
        <v>267489</v>
      </c>
      <c r="F181238" s="1">
        <v>7406090</v>
      </c>
      <c r="G181238" s="3" t="s">
        <v>101326</v>
      </c>
    </row>
    <row r="181239" spans="1:7" x14ac:dyDescent="0.25">
      <c r="A181239" s="3">
        <v>501959</v>
      </c>
      <c r="B181239" s="2">
        <v>-23.437705000000001</v>
      </c>
      <c r="C181239" s="2">
        <v>150.72463500000001</v>
      </c>
      <c r="D181239" s="1">
        <v>56</v>
      </c>
      <c r="E181239" s="1">
        <v>267533</v>
      </c>
      <c r="F181239" s="1">
        <v>7406180</v>
      </c>
      <c r="G181239" s="3" t="s">
        <v>101327</v>
      </c>
    </row>
    <row r="181240" spans="1:7" x14ac:dyDescent="0.25">
      <c r="A181240" s="3">
        <v>501960</v>
      </c>
      <c r="B181240" s="2">
        <v>-23.43815</v>
      </c>
      <c r="C181240" s="2">
        <v>150.72605799999999</v>
      </c>
      <c r="D181240" s="1">
        <v>56</v>
      </c>
      <c r="E181240" s="1">
        <v>267679</v>
      </c>
      <c r="F181240" s="1">
        <v>7406133</v>
      </c>
      <c r="G181240" s="3" t="s">
        <v>101328</v>
      </c>
    </row>
    <row r="181241" spans="1:7" x14ac:dyDescent="0.25">
      <c r="A181241" s="3">
        <v>501961</v>
      </c>
      <c r="B181241" s="2">
        <v>-23.437757999999999</v>
      </c>
      <c r="C181241" s="2">
        <v>150.72712200000001</v>
      </c>
      <c r="D181241" s="1">
        <v>56</v>
      </c>
      <c r="E181241" s="1">
        <v>267787</v>
      </c>
      <c r="F181241" s="1">
        <v>7406178</v>
      </c>
      <c r="G181241" s="3" t="s">
        <v>101329</v>
      </c>
    </row>
    <row r="181242" spans="1:7" x14ac:dyDescent="0.25">
      <c r="A181242" s="3">
        <v>500724</v>
      </c>
      <c r="B181242" s="2">
        <v>-23.967957999999999</v>
      </c>
      <c r="C181242" s="2">
        <v>150.8545</v>
      </c>
      <c r="D181242" s="1">
        <v>56</v>
      </c>
      <c r="E181242" s="1">
        <v>281690</v>
      </c>
      <c r="F181242" s="1">
        <v>7347651</v>
      </c>
      <c r="G181242" s="3" t="s">
        <v>104184</v>
      </c>
    </row>
    <row r="181243" spans="1:7" x14ac:dyDescent="0.25">
      <c r="A181243" s="3">
        <v>501962</v>
      </c>
      <c r="B181243" s="2">
        <v>-23.437646999999998</v>
      </c>
      <c r="C181243" s="2">
        <v>150.730547</v>
      </c>
      <c r="D181243" s="1">
        <v>56</v>
      </c>
      <c r="E181243" s="1">
        <v>268137</v>
      </c>
      <c r="F181243" s="1">
        <v>7406196</v>
      </c>
      <c r="G181243" s="3" t="s">
        <v>101330</v>
      </c>
    </row>
    <row r="181244" spans="1:7" x14ac:dyDescent="0.25">
      <c r="A181244" s="3">
        <v>501963</v>
      </c>
      <c r="B181244" s="2">
        <v>-23.439391000000001</v>
      </c>
      <c r="C181244" s="2">
        <v>150.731358</v>
      </c>
      <c r="D181244" s="1">
        <v>56</v>
      </c>
      <c r="E181244" s="1">
        <v>268223</v>
      </c>
      <c r="F181244" s="1">
        <v>7406004</v>
      </c>
      <c r="G181244" s="3" t="s">
        <v>101331</v>
      </c>
    </row>
    <row r="181245" spans="1:7" x14ac:dyDescent="0.25">
      <c r="A181245" s="3">
        <v>501964</v>
      </c>
      <c r="B181245" s="2">
        <v>-23.435410999999998</v>
      </c>
      <c r="C181245" s="2">
        <v>150.73709099999999</v>
      </c>
      <c r="D181245" s="1">
        <v>56</v>
      </c>
      <c r="E181245" s="1">
        <v>268802</v>
      </c>
      <c r="F181245" s="1">
        <v>7406454</v>
      </c>
      <c r="G181245" s="3" t="s">
        <v>101332</v>
      </c>
    </row>
    <row r="181246" spans="1:7" x14ac:dyDescent="0.25">
      <c r="A181246" s="3">
        <v>501965</v>
      </c>
      <c r="B181246" s="2">
        <v>-23.438858</v>
      </c>
      <c r="C181246" s="2">
        <v>150.73874699999999</v>
      </c>
      <c r="D181246" s="1">
        <v>56</v>
      </c>
      <c r="E181246" s="1">
        <v>268977</v>
      </c>
      <c r="F181246" s="1">
        <v>7406075</v>
      </c>
      <c r="G181246" s="3" t="s">
        <v>101333</v>
      </c>
    </row>
    <row r="181247" spans="1:7" x14ac:dyDescent="0.25">
      <c r="A181247" s="3">
        <v>501966</v>
      </c>
      <c r="B181247" s="2">
        <v>-23.443275</v>
      </c>
      <c r="C181247" s="2">
        <v>150.74257499999999</v>
      </c>
      <c r="D181247" s="1">
        <v>56</v>
      </c>
      <c r="E181247" s="1">
        <v>269376</v>
      </c>
      <c r="F181247" s="1">
        <v>7405592</v>
      </c>
      <c r="G181247" s="3" t="s">
        <v>101334</v>
      </c>
    </row>
    <row r="181248" spans="1:7" x14ac:dyDescent="0.25">
      <c r="A181248" s="3">
        <v>501967</v>
      </c>
      <c r="B181248" s="2">
        <v>-23.433043999999999</v>
      </c>
      <c r="C181248" s="2">
        <v>150.738786</v>
      </c>
      <c r="D181248" s="1">
        <v>56</v>
      </c>
      <c r="E181248" s="1">
        <v>268971</v>
      </c>
      <c r="F181248" s="1">
        <v>7406719</v>
      </c>
      <c r="G181248" s="3" t="s">
        <v>101335</v>
      </c>
    </row>
    <row r="181249" spans="1:7" x14ac:dyDescent="0.25">
      <c r="A181249" s="3">
        <v>501968</v>
      </c>
      <c r="B181249" s="2">
        <v>-23.43141</v>
      </c>
      <c r="C181249" s="2">
        <v>150.73380499999999</v>
      </c>
      <c r="D181249" s="1">
        <v>56</v>
      </c>
      <c r="E181249" s="1">
        <v>268459</v>
      </c>
      <c r="F181249" s="1">
        <v>7406892</v>
      </c>
      <c r="G181249" s="3" t="s">
        <v>101336</v>
      </c>
    </row>
    <row r="181250" spans="1:7" x14ac:dyDescent="0.25">
      <c r="A181250" s="3">
        <v>501969</v>
      </c>
      <c r="B181250" s="2">
        <v>-23.430588</v>
      </c>
      <c r="C181250" s="2">
        <v>150.73563899999999</v>
      </c>
      <c r="D181250" s="1">
        <v>56</v>
      </c>
      <c r="E181250" s="1">
        <v>268645</v>
      </c>
      <c r="F181250" s="1">
        <v>7406986</v>
      </c>
      <c r="G181250" s="3" t="s">
        <v>101337</v>
      </c>
    </row>
    <row r="181251" spans="1:7" x14ac:dyDescent="0.25">
      <c r="A181251" s="3">
        <v>501970</v>
      </c>
      <c r="B181251" s="2">
        <v>-23.425791</v>
      </c>
      <c r="C181251" s="2">
        <v>150.74035799999999</v>
      </c>
      <c r="D181251" s="1">
        <v>56</v>
      </c>
      <c r="E181251" s="1">
        <v>269119</v>
      </c>
      <c r="F181251" s="1">
        <v>7407525</v>
      </c>
      <c r="G181251" s="3" t="s">
        <v>101338</v>
      </c>
    </row>
    <row r="181252" spans="1:7" x14ac:dyDescent="0.25">
      <c r="A181252" s="3">
        <v>501971</v>
      </c>
      <c r="B181252" s="2">
        <v>-23.430765999999998</v>
      </c>
      <c r="C181252" s="2">
        <v>150.69477699999999</v>
      </c>
      <c r="D181252" s="1">
        <v>56</v>
      </c>
      <c r="E181252" s="1">
        <v>264469</v>
      </c>
      <c r="F181252" s="1">
        <v>7406900</v>
      </c>
      <c r="G181252" s="3" t="s">
        <v>101339</v>
      </c>
    </row>
    <row r="181253" spans="1:7" x14ac:dyDescent="0.25">
      <c r="A181253" s="3">
        <v>500725</v>
      </c>
      <c r="B181253" s="2">
        <v>-23.969626999999999</v>
      </c>
      <c r="C181253" s="2">
        <v>150.86429699999999</v>
      </c>
      <c r="D181253" s="1">
        <v>56</v>
      </c>
      <c r="E181253" s="1">
        <v>282690</v>
      </c>
      <c r="F181253" s="1">
        <v>7347481</v>
      </c>
      <c r="G181253" s="3" t="s">
        <v>104185</v>
      </c>
    </row>
    <row r="181254" spans="1:7" x14ac:dyDescent="0.25">
      <c r="A181254" s="3">
        <v>501972</v>
      </c>
      <c r="B181254" s="2">
        <v>-23.429366000000002</v>
      </c>
      <c r="C181254" s="2">
        <v>150.694783</v>
      </c>
      <c r="D181254" s="1">
        <v>56</v>
      </c>
      <c r="E181254" s="1">
        <v>264467</v>
      </c>
      <c r="F181254" s="1">
        <v>7407055</v>
      </c>
      <c r="G181254" s="3" t="s">
        <v>101340</v>
      </c>
    </row>
    <row r="181255" spans="1:7" x14ac:dyDescent="0.25">
      <c r="A181255" s="3">
        <v>501973</v>
      </c>
      <c r="B181255" s="2">
        <v>-23.430440999999998</v>
      </c>
      <c r="C181255" s="2">
        <v>150.702808</v>
      </c>
      <c r="D181255" s="1">
        <v>56</v>
      </c>
      <c r="E181255" s="1">
        <v>265289</v>
      </c>
      <c r="F181255" s="1">
        <v>7406949</v>
      </c>
      <c r="G181255" s="3" t="s">
        <v>101341</v>
      </c>
    </row>
    <row r="181256" spans="1:7" x14ac:dyDescent="0.25">
      <c r="A181256" s="3">
        <v>501974</v>
      </c>
      <c r="B181256" s="2">
        <v>-23.428666</v>
      </c>
      <c r="C181256" s="2">
        <v>150.70307199999999</v>
      </c>
      <c r="D181256" s="1">
        <v>56</v>
      </c>
      <c r="E181256" s="1">
        <v>265313</v>
      </c>
      <c r="F181256" s="1">
        <v>7407146</v>
      </c>
      <c r="G181256" s="3" t="s">
        <v>101342</v>
      </c>
    </row>
    <row r="181257" spans="1:7" x14ac:dyDescent="0.25">
      <c r="A181257" s="3">
        <v>501975</v>
      </c>
      <c r="B181257" s="2">
        <v>-23.428902000000001</v>
      </c>
      <c r="C181257" s="2">
        <v>150.70551399999999</v>
      </c>
      <c r="D181257" s="1">
        <v>56</v>
      </c>
      <c r="E181257" s="1">
        <v>265563</v>
      </c>
      <c r="F181257" s="1">
        <v>7407124</v>
      </c>
      <c r="G181257" s="3" t="s">
        <v>101343</v>
      </c>
    </row>
    <row r="181258" spans="1:7" x14ac:dyDescent="0.25">
      <c r="A181258" s="3">
        <v>501976</v>
      </c>
      <c r="B181258" s="2">
        <v>-23.42671</v>
      </c>
      <c r="C181258" s="2">
        <v>150.70751899999999</v>
      </c>
      <c r="D181258" s="1">
        <v>56</v>
      </c>
      <c r="E181258" s="1">
        <v>265764</v>
      </c>
      <c r="F181258" s="1">
        <v>7407370</v>
      </c>
      <c r="G181258" s="3" t="s">
        <v>101344</v>
      </c>
    </row>
    <row r="181259" spans="1:7" x14ac:dyDescent="0.25">
      <c r="A181259" s="3">
        <v>501977</v>
      </c>
      <c r="B181259" s="2">
        <v>-23.423380000000002</v>
      </c>
      <c r="C181259" s="2">
        <v>150.70695000000001</v>
      </c>
      <c r="D181259" s="1">
        <v>56</v>
      </c>
      <c r="E181259" s="1">
        <v>265700</v>
      </c>
      <c r="F181259" s="1">
        <v>7407738</v>
      </c>
      <c r="G181259" s="3" t="s">
        <v>101345</v>
      </c>
    </row>
    <row r="181260" spans="1:7" x14ac:dyDescent="0.25">
      <c r="A181260" s="3">
        <v>501978</v>
      </c>
      <c r="B181260" s="2">
        <v>-23.422985000000001</v>
      </c>
      <c r="C181260" s="2">
        <v>150.707808</v>
      </c>
      <c r="D181260" s="1">
        <v>56</v>
      </c>
      <c r="E181260" s="1">
        <v>265787</v>
      </c>
      <c r="F181260" s="1">
        <v>7407783</v>
      </c>
      <c r="G181260" s="3" t="s">
        <v>101346</v>
      </c>
    </row>
    <row r="181261" spans="1:7" x14ac:dyDescent="0.25">
      <c r="A181261" s="3">
        <v>501979</v>
      </c>
      <c r="B181261" s="2">
        <v>-23.422694</v>
      </c>
      <c r="C181261" s="2">
        <v>150.70888099999999</v>
      </c>
      <c r="D181261" s="1">
        <v>56</v>
      </c>
      <c r="E181261" s="1">
        <v>265896</v>
      </c>
      <c r="F181261" s="1">
        <v>7407817</v>
      </c>
      <c r="G181261" s="3" t="s">
        <v>101347</v>
      </c>
    </row>
    <row r="181262" spans="1:7" x14ac:dyDescent="0.25">
      <c r="A181262" s="3">
        <v>501980</v>
      </c>
      <c r="B181262" s="2">
        <v>-23.419184999999999</v>
      </c>
      <c r="C181262" s="2">
        <v>150.70916399999999</v>
      </c>
      <c r="D181262" s="1">
        <v>56</v>
      </c>
      <c r="E181262" s="1">
        <v>265919</v>
      </c>
      <c r="F181262" s="1">
        <v>7408206</v>
      </c>
      <c r="G181262" s="3" t="s">
        <v>101348</v>
      </c>
    </row>
    <row r="181263" spans="1:7" x14ac:dyDescent="0.25">
      <c r="A181263" s="3">
        <v>501981</v>
      </c>
      <c r="B181263" s="2">
        <v>-23.418693999999999</v>
      </c>
      <c r="C181263" s="2">
        <v>150.70997499999999</v>
      </c>
      <c r="D181263" s="1">
        <v>56</v>
      </c>
      <c r="E181263" s="1">
        <v>266001</v>
      </c>
      <c r="F181263" s="1">
        <v>7408262</v>
      </c>
      <c r="G181263" s="3" t="s">
        <v>101349</v>
      </c>
    </row>
    <row r="181264" spans="1:7" x14ac:dyDescent="0.25">
      <c r="A181264" s="3">
        <v>500726</v>
      </c>
      <c r="B181264" s="2">
        <v>-23.889491</v>
      </c>
      <c r="C181264" s="2">
        <v>150.86941300000001</v>
      </c>
      <c r="D181264" s="1">
        <v>56</v>
      </c>
      <c r="E181264" s="1">
        <v>283077</v>
      </c>
      <c r="F181264" s="1">
        <v>7356365</v>
      </c>
      <c r="G181264" s="3" t="s">
        <v>104186</v>
      </c>
    </row>
    <row r="181265" spans="1:7" x14ac:dyDescent="0.25">
      <c r="A181265" s="3">
        <v>501982</v>
      </c>
      <c r="B181265" s="2">
        <v>-23.417960000000001</v>
      </c>
      <c r="C181265" s="2">
        <v>150.71164200000001</v>
      </c>
      <c r="D181265" s="1">
        <v>56</v>
      </c>
      <c r="E181265" s="1">
        <v>266170</v>
      </c>
      <c r="F181265" s="1">
        <v>7408346</v>
      </c>
      <c r="G181265" s="3" t="s">
        <v>101350</v>
      </c>
    </row>
    <row r="181266" spans="1:7" x14ac:dyDescent="0.25">
      <c r="A181266" s="3">
        <v>501983</v>
      </c>
      <c r="B181266" s="2">
        <v>-23.417452000000001</v>
      </c>
      <c r="C181266" s="2">
        <v>150.71274399999999</v>
      </c>
      <c r="D181266" s="1">
        <v>56</v>
      </c>
      <c r="E181266" s="1">
        <v>266282</v>
      </c>
      <c r="F181266" s="1">
        <v>7408404</v>
      </c>
      <c r="G181266" s="3" t="s">
        <v>101351</v>
      </c>
    </row>
    <row r="181267" spans="1:7" x14ac:dyDescent="0.25">
      <c r="A181267" s="3">
        <v>501984</v>
      </c>
      <c r="B181267" s="2">
        <v>-23.416035999999998</v>
      </c>
      <c r="C181267" s="2">
        <v>150.71413100000001</v>
      </c>
      <c r="D181267" s="1">
        <v>56</v>
      </c>
      <c r="E181267" s="1">
        <v>266421</v>
      </c>
      <c r="F181267" s="1">
        <v>7408563</v>
      </c>
      <c r="G181267" s="3" t="s">
        <v>101352</v>
      </c>
    </row>
    <row r="181268" spans="1:7" x14ac:dyDescent="0.25">
      <c r="A181268" s="3">
        <v>501985</v>
      </c>
      <c r="B181268" s="2">
        <v>-23.416060999999999</v>
      </c>
      <c r="C181268" s="2">
        <v>150.71629200000001</v>
      </c>
      <c r="D181268" s="1">
        <v>56</v>
      </c>
      <c r="E181268" s="1">
        <v>266642</v>
      </c>
      <c r="F181268" s="1">
        <v>7408564</v>
      </c>
      <c r="G181268" s="3" t="s">
        <v>101353</v>
      </c>
    </row>
    <row r="181269" spans="1:7" x14ac:dyDescent="0.25">
      <c r="A181269" s="3">
        <v>501986</v>
      </c>
      <c r="B181269" s="2">
        <v>-23.415438999999999</v>
      </c>
      <c r="C181269" s="2">
        <v>150.717074</v>
      </c>
      <c r="D181269" s="1">
        <v>56</v>
      </c>
      <c r="E181269" s="1">
        <v>266721</v>
      </c>
      <c r="F181269" s="1">
        <v>7408634</v>
      </c>
      <c r="G181269" s="3" t="s">
        <v>102387</v>
      </c>
    </row>
    <row r="181270" spans="1:7" x14ac:dyDescent="0.25">
      <c r="A181270" s="3">
        <v>501987</v>
      </c>
      <c r="B181270" s="2">
        <v>-23.414967000000001</v>
      </c>
      <c r="C181270" s="2">
        <v>150.71807999999999</v>
      </c>
      <c r="D181270" s="1">
        <v>56</v>
      </c>
      <c r="E181270" s="1">
        <v>266823</v>
      </c>
      <c r="F181270" s="1">
        <v>7408688</v>
      </c>
      <c r="G181270" s="3" t="s">
        <v>102388</v>
      </c>
    </row>
    <row r="181271" spans="1:7" x14ac:dyDescent="0.25">
      <c r="A181271" s="3">
        <v>501988</v>
      </c>
      <c r="B181271" s="2">
        <v>-23.414207999999999</v>
      </c>
      <c r="C181271" s="2">
        <v>150.719347</v>
      </c>
      <c r="D181271" s="1">
        <v>56</v>
      </c>
      <c r="E181271" s="1">
        <v>266951</v>
      </c>
      <c r="F181271" s="1">
        <v>7408774</v>
      </c>
      <c r="G181271" s="3" t="s">
        <v>102389</v>
      </c>
    </row>
    <row r="181272" spans="1:7" x14ac:dyDescent="0.25">
      <c r="A181272" s="3">
        <v>501989</v>
      </c>
      <c r="B181272" s="2">
        <v>-23.418277</v>
      </c>
      <c r="C181272" s="2">
        <v>150.71971600000001</v>
      </c>
      <c r="D181272" s="1">
        <v>56</v>
      </c>
      <c r="E181272" s="1">
        <v>266996</v>
      </c>
      <c r="F181272" s="1">
        <v>7408324</v>
      </c>
      <c r="G181272" s="3" t="s">
        <v>102390</v>
      </c>
    </row>
    <row r="181273" spans="1:7" x14ac:dyDescent="0.25">
      <c r="A181273" s="3">
        <v>501990</v>
      </c>
      <c r="B181273" s="2">
        <v>-23.422557999999999</v>
      </c>
      <c r="C181273" s="2">
        <v>150.722891</v>
      </c>
      <c r="D181273" s="1">
        <v>56</v>
      </c>
      <c r="E181273" s="1">
        <v>267328</v>
      </c>
      <c r="F181273" s="1">
        <v>7407855</v>
      </c>
      <c r="G181273" s="3" t="s">
        <v>102391</v>
      </c>
    </row>
    <row r="181274" spans="1:7" x14ac:dyDescent="0.25">
      <c r="A181274" s="3">
        <v>501991</v>
      </c>
      <c r="B181274" s="2">
        <v>-23.421685</v>
      </c>
      <c r="C181274" s="2">
        <v>150.723758</v>
      </c>
      <c r="D181274" s="1">
        <v>56</v>
      </c>
      <c r="E181274" s="1">
        <v>267415</v>
      </c>
      <c r="F181274" s="1">
        <v>7407953</v>
      </c>
      <c r="G181274" s="3" t="s">
        <v>102392</v>
      </c>
    </row>
    <row r="181275" spans="1:7" x14ac:dyDescent="0.25">
      <c r="A181275" s="3">
        <v>500727</v>
      </c>
      <c r="B181275" s="2">
        <v>-23.886125</v>
      </c>
      <c r="C181275" s="2">
        <v>150.87535199999999</v>
      </c>
      <c r="D181275" s="1">
        <v>56</v>
      </c>
      <c r="E181275" s="1">
        <v>283676</v>
      </c>
      <c r="F181275" s="1">
        <v>7356747</v>
      </c>
      <c r="G181275" s="3" t="s">
        <v>104187</v>
      </c>
    </row>
    <row r="181276" spans="1:7" x14ac:dyDescent="0.25">
      <c r="A181276" s="3">
        <v>501992</v>
      </c>
      <c r="B181276" s="2">
        <v>-23.422018999999999</v>
      </c>
      <c r="C181276" s="2">
        <v>150.72746900000001</v>
      </c>
      <c r="D181276" s="1">
        <v>56</v>
      </c>
      <c r="E181276" s="1">
        <v>267795</v>
      </c>
      <c r="F181276" s="1">
        <v>7407922</v>
      </c>
      <c r="G181276" s="3" t="s">
        <v>102393</v>
      </c>
    </row>
    <row r="181277" spans="1:7" x14ac:dyDescent="0.25">
      <c r="A181277" s="3">
        <v>501993</v>
      </c>
      <c r="B181277" s="2">
        <v>-23.424305</v>
      </c>
      <c r="C181277" s="2">
        <v>150.730199</v>
      </c>
      <c r="D181277" s="1">
        <v>56</v>
      </c>
      <c r="E181277" s="1">
        <v>268078</v>
      </c>
      <c r="F181277" s="1">
        <v>7407673</v>
      </c>
      <c r="G181277" s="3" t="s">
        <v>102394</v>
      </c>
    </row>
    <row r="181278" spans="1:7" x14ac:dyDescent="0.25">
      <c r="A181278" s="3">
        <v>501994</v>
      </c>
      <c r="B181278" s="2">
        <v>-23.423905000000001</v>
      </c>
      <c r="C181278" s="2">
        <v>150.731877</v>
      </c>
      <c r="D181278" s="1">
        <v>56</v>
      </c>
      <c r="E181278" s="1">
        <v>268249</v>
      </c>
      <c r="F181278" s="1">
        <v>7407720</v>
      </c>
      <c r="G181278" s="3" t="s">
        <v>102395</v>
      </c>
    </row>
    <row r="181279" spans="1:7" x14ac:dyDescent="0.25">
      <c r="A181279" s="3">
        <v>501995</v>
      </c>
      <c r="B181279" s="2">
        <v>-23.422758000000002</v>
      </c>
      <c r="C181279" s="2">
        <v>150.68132700000001</v>
      </c>
      <c r="D181279" s="1">
        <v>56</v>
      </c>
      <c r="E181279" s="1">
        <v>263080</v>
      </c>
      <c r="F181279" s="1">
        <v>7407765</v>
      </c>
      <c r="G181279" s="3" t="s">
        <v>102396</v>
      </c>
    </row>
    <row r="181280" spans="1:7" x14ac:dyDescent="0.25">
      <c r="A181280" s="3">
        <v>501996</v>
      </c>
      <c r="B181280" s="2">
        <v>-23.421935000000001</v>
      </c>
      <c r="C181280" s="2">
        <v>150.68249700000001</v>
      </c>
      <c r="D181280" s="1">
        <v>56</v>
      </c>
      <c r="E181280" s="1">
        <v>263198</v>
      </c>
      <c r="F181280" s="1">
        <v>7407858</v>
      </c>
      <c r="G181280" s="3" t="s">
        <v>102397</v>
      </c>
    </row>
    <row r="181281" spans="1:7" x14ac:dyDescent="0.25">
      <c r="A181281" s="3">
        <v>501997</v>
      </c>
      <c r="B181281" s="2">
        <v>-23.421068999999999</v>
      </c>
      <c r="C181281" s="2">
        <v>150.688694</v>
      </c>
      <c r="D181281" s="1">
        <v>56</v>
      </c>
      <c r="E181281" s="1">
        <v>263830</v>
      </c>
      <c r="F181281" s="1">
        <v>7407964</v>
      </c>
      <c r="G181281" s="3" t="s">
        <v>102398</v>
      </c>
    </row>
    <row r="181282" spans="1:7" x14ac:dyDescent="0.25">
      <c r="A181282" s="3">
        <v>501998</v>
      </c>
      <c r="B181282" s="2">
        <v>-23.420027000000001</v>
      </c>
      <c r="C181282" s="2">
        <v>150.688919</v>
      </c>
      <c r="D181282" s="1">
        <v>56</v>
      </c>
      <c r="E181282" s="1">
        <v>263851</v>
      </c>
      <c r="F181282" s="1">
        <v>7408080</v>
      </c>
      <c r="G181282" s="3" t="s">
        <v>102399</v>
      </c>
    </row>
    <row r="181283" spans="1:7" x14ac:dyDescent="0.25">
      <c r="A181283" s="3">
        <v>501999</v>
      </c>
      <c r="B181283" s="2">
        <v>-23.418066</v>
      </c>
      <c r="C181283" s="2">
        <v>150.68825000000001</v>
      </c>
      <c r="D181283" s="1">
        <v>56</v>
      </c>
      <c r="E181283" s="1">
        <v>263779</v>
      </c>
      <c r="F181283" s="1">
        <v>7408296</v>
      </c>
      <c r="G181283" s="3" t="s">
        <v>102400</v>
      </c>
    </row>
    <row r="181284" spans="1:7" x14ac:dyDescent="0.25">
      <c r="A181284" s="3">
        <v>502000</v>
      </c>
      <c r="B181284" s="2">
        <v>-23.416933</v>
      </c>
      <c r="C181284" s="2">
        <v>150.68907200000001</v>
      </c>
      <c r="D181284" s="1">
        <v>56</v>
      </c>
      <c r="E181284" s="1">
        <v>263861</v>
      </c>
      <c r="F181284" s="1">
        <v>7408423</v>
      </c>
      <c r="G181284" s="3" t="s">
        <v>102401</v>
      </c>
    </row>
    <row r="181285" spans="1:7" x14ac:dyDescent="0.25">
      <c r="A181285" s="3">
        <v>502001</v>
      </c>
      <c r="B181285" s="2">
        <v>-23.413710999999999</v>
      </c>
      <c r="C181285" s="2">
        <v>150.6867</v>
      </c>
      <c r="D181285" s="1">
        <v>56</v>
      </c>
      <c r="E181285" s="1">
        <v>263613</v>
      </c>
      <c r="F181285" s="1">
        <v>7408776</v>
      </c>
      <c r="G181285" s="3" t="s">
        <v>102402</v>
      </c>
    </row>
    <row r="181286" spans="1:7" x14ac:dyDescent="0.25">
      <c r="A181286" s="3">
        <v>500728</v>
      </c>
      <c r="B181286" s="2">
        <v>-23.887916000000001</v>
      </c>
      <c r="C181286" s="2">
        <v>150.874369</v>
      </c>
      <c r="D181286" s="1">
        <v>56</v>
      </c>
      <c r="E181286" s="1">
        <v>283579</v>
      </c>
      <c r="F181286" s="1">
        <v>7356547</v>
      </c>
      <c r="G181286" s="3" t="s">
        <v>104188</v>
      </c>
    </row>
    <row r="181287" spans="1:7" x14ac:dyDescent="0.25">
      <c r="A181287" s="3">
        <v>502002</v>
      </c>
      <c r="B181287" s="2">
        <v>-23.409085999999999</v>
      </c>
      <c r="C181287" s="2">
        <v>150.686644</v>
      </c>
      <c r="D181287" s="1">
        <v>56</v>
      </c>
      <c r="E181287" s="1">
        <v>263599</v>
      </c>
      <c r="F181287" s="1">
        <v>7409288</v>
      </c>
      <c r="G181287" s="3" t="s">
        <v>102403</v>
      </c>
    </row>
    <row r="181288" spans="1:7" x14ac:dyDescent="0.25">
      <c r="A181288" s="3">
        <v>502003</v>
      </c>
      <c r="B181288" s="2">
        <v>-23.406758</v>
      </c>
      <c r="C181288" s="2">
        <v>150.67884900000001</v>
      </c>
      <c r="D181288" s="1">
        <v>56</v>
      </c>
      <c r="E181288" s="1">
        <v>262798</v>
      </c>
      <c r="F181288" s="1">
        <v>7409533</v>
      </c>
      <c r="G181288" s="3" t="s">
        <v>102404</v>
      </c>
    </row>
    <row r="181289" spans="1:7" x14ac:dyDescent="0.25">
      <c r="A181289" s="3">
        <v>502004</v>
      </c>
      <c r="B181289" s="2">
        <v>-23.406466999999999</v>
      </c>
      <c r="C181289" s="2">
        <v>150.679833</v>
      </c>
      <c r="D181289" s="1">
        <v>56</v>
      </c>
      <c r="E181289" s="1">
        <v>262898</v>
      </c>
      <c r="F181289" s="1">
        <v>7409567</v>
      </c>
      <c r="G181289" s="3" t="s">
        <v>102405</v>
      </c>
    </row>
    <row r="181290" spans="1:7" x14ac:dyDescent="0.25">
      <c r="A181290" s="3">
        <v>502005</v>
      </c>
      <c r="B181290" s="2">
        <v>-23.405135999999999</v>
      </c>
      <c r="C181290" s="2">
        <v>150.68024700000001</v>
      </c>
      <c r="D181290" s="1">
        <v>56</v>
      </c>
      <c r="E181290" s="1">
        <v>262938</v>
      </c>
      <c r="F181290" s="1">
        <v>7409715</v>
      </c>
      <c r="G181290" s="3" t="s">
        <v>102406</v>
      </c>
    </row>
    <row r="181291" spans="1:7" x14ac:dyDescent="0.25">
      <c r="A181291" s="3">
        <v>502006</v>
      </c>
      <c r="B181291" s="2">
        <v>-23.404019000000002</v>
      </c>
      <c r="C181291" s="2">
        <v>150.68091000000001</v>
      </c>
      <c r="D181291" s="1">
        <v>56</v>
      </c>
      <c r="E181291" s="1">
        <v>263004</v>
      </c>
      <c r="F181291" s="1">
        <v>7409840</v>
      </c>
      <c r="G181291" s="3" t="s">
        <v>102407</v>
      </c>
    </row>
    <row r="181292" spans="1:7" x14ac:dyDescent="0.25">
      <c r="A181292" s="3">
        <v>502007</v>
      </c>
      <c r="B181292" s="2">
        <v>-23.402353000000002</v>
      </c>
      <c r="C181292" s="2">
        <v>150.68063799999999</v>
      </c>
      <c r="D181292" s="1">
        <v>56</v>
      </c>
      <c r="E181292" s="1">
        <v>262973</v>
      </c>
      <c r="F181292" s="1">
        <v>7410024</v>
      </c>
      <c r="G181292" s="3" t="s">
        <v>102408</v>
      </c>
    </row>
    <row r="181293" spans="1:7" x14ac:dyDescent="0.25">
      <c r="A181293" s="3">
        <v>502008</v>
      </c>
      <c r="B181293" s="2">
        <v>-23.401347000000001</v>
      </c>
      <c r="C181293" s="2">
        <v>150.68407999999999</v>
      </c>
      <c r="D181293" s="1">
        <v>56</v>
      </c>
      <c r="E181293" s="1">
        <v>263323</v>
      </c>
      <c r="F181293" s="1">
        <v>7410141</v>
      </c>
      <c r="G181293" s="3" t="s">
        <v>102409</v>
      </c>
    </row>
    <row r="181294" spans="1:7" x14ac:dyDescent="0.25">
      <c r="A181294" s="3">
        <v>502009</v>
      </c>
      <c r="B181294" s="2">
        <v>-23.400252999999999</v>
      </c>
      <c r="C181294" s="2">
        <v>150.68570199999999</v>
      </c>
      <c r="D181294" s="1">
        <v>56</v>
      </c>
      <c r="E181294" s="1">
        <v>263487</v>
      </c>
      <c r="F181294" s="1">
        <v>7410265</v>
      </c>
      <c r="G181294" s="3" t="s">
        <v>102410</v>
      </c>
    </row>
    <row r="181295" spans="1:7" x14ac:dyDescent="0.25">
      <c r="A181295" s="3">
        <v>502010</v>
      </c>
      <c r="B181295" s="2">
        <v>-23.399377000000001</v>
      </c>
      <c r="C181295" s="2">
        <v>150.68643</v>
      </c>
      <c r="D181295" s="1">
        <v>56</v>
      </c>
      <c r="E181295" s="1">
        <v>263560</v>
      </c>
      <c r="F181295" s="1">
        <v>7410363</v>
      </c>
      <c r="G181295" s="3" t="s">
        <v>102411</v>
      </c>
    </row>
    <row r="181296" spans="1:7" x14ac:dyDescent="0.25">
      <c r="A181296" s="3">
        <v>502011</v>
      </c>
      <c r="B181296" s="2">
        <v>-23.398983000000001</v>
      </c>
      <c r="C181296" s="2">
        <v>150.68773899999999</v>
      </c>
      <c r="D181296" s="1">
        <v>56</v>
      </c>
      <c r="E181296" s="1">
        <v>263693</v>
      </c>
      <c r="F181296" s="1">
        <v>7410409</v>
      </c>
      <c r="G181296" s="3" t="s">
        <v>102412</v>
      </c>
    </row>
    <row r="181297" spans="1:7" x14ac:dyDescent="0.25">
      <c r="A181297" s="3">
        <v>500729</v>
      </c>
      <c r="B181297" s="2">
        <v>-23.886644</v>
      </c>
      <c r="C181297" s="2">
        <v>150.869224</v>
      </c>
      <c r="D181297" s="1">
        <v>56</v>
      </c>
      <c r="E181297" s="1">
        <v>283053</v>
      </c>
      <c r="F181297" s="1">
        <v>7356680</v>
      </c>
      <c r="G181297" s="3" t="s">
        <v>104189</v>
      </c>
    </row>
    <row r="181298" spans="1:7" x14ac:dyDescent="0.25">
      <c r="A181298" s="3">
        <v>502012</v>
      </c>
      <c r="B181298" s="2">
        <v>-23.398247000000001</v>
      </c>
      <c r="C181298" s="2">
        <v>150.68856400000001</v>
      </c>
      <c r="D181298" s="1">
        <v>56</v>
      </c>
      <c r="E181298" s="1">
        <v>263776</v>
      </c>
      <c r="F181298" s="1">
        <v>7410492</v>
      </c>
      <c r="G181298" s="3" t="s">
        <v>102413</v>
      </c>
    </row>
    <row r="181299" spans="1:7" x14ac:dyDescent="0.25">
      <c r="A181299" s="3">
        <v>502013</v>
      </c>
      <c r="B181299" s="2">
        <v>-23.395890999999999</v>
      </c>
      <c r="C181299" s="2">
        <v>150.68695199999999</v>
      </c>
      <c r="D181299" s="1">
        <v>56</v>
      </c>
      <c r="E181299" s="1">
        <v>263607</v>
      </c>
      <c r="F181299" s="1">
        <v>7410750</v>
      </c>
      <c r="G181299" s="3" t="s">
        <v>102414</v>
      </c>
    </row>
    <row r="181300" spans="1:7" x14ac:dyDescent="0.25">
      <c r="A181300" s="3">
        <v>502014</v>
      </c>
      <c r="B181300" s="2">
        <v>-23.394988999999999</v>
      </c>
      <c r="C181300" s="2">
        <v>150.68813</v>
      </c>
      <c r="D181300" s="1">
        <v>56</v>
      </c>
      <c r="E181300" s="1">
        <v>263726</v>
      </c>
      <c r="F181300" s="1">
        <v>7410852</v>
      </c>
      <c r="G181300" s="3" t="s">
        <v>102415</v>
      </c>
    </row>
    <row r="181301" spans="1:7" x14ac:dyDescent="0.25">
      <c r="A181301" s="3">
        <v>502015</v>
      </c>
      <c r="B181301" s="2">
        <v>-23.393291000000001</v>
      </c>
      <c r="C181301" s="2">
        <v>150.68939399999999</v>
      </c>
      <c r="D181301" s="1">
        <v>56</v>
      </c>
      <c r="E181301" s="1">
        <v>263852</v>
      </c>
      <c r="F181301" s="1">
        <v>7411042</v>
      </c>
      <c r="G181301" s="3" t="s">
        <v>102416</v>
      </c>
    </row>
    <row r="181302" spans="1:7" x14ac:dyDescent="0.25">
      <c r="A181302" s="3">
        <v>502016</v>
      </c>
      <c r="B181302" s="2">
        <v>-23.397766000000001</v>
      </c>
      <c r="C181302" s="2">
        <v>150.69151600000001</v>
      </c>
      <c r="D181302" s="1">
        <v>56</v>
      </c>
      <c r="E181302" s="1">
        <v>264077</v>
      </c>
      <c r="F181302" s="1">
        <v>7410550</v>
      </c>
      <c r="G181302" s="3" t="s">
        <v>102417</v>
      </c>
    </row>
    <row r="181303" spans="1:7" x14ac:dyDescent="0.25">
      <c r="A181303" s="3">
        <v>502017</v>
      </c>
      <c r="B181303" s="2">
        <v>-23.397575</v>
      </c>
      <c r="C181303" s="2">
        <v>150.692655</v>
      </c>
      <c r="D181303" s="1">
        <v>56</v>
      </c>
      <c r="E181303" s="1">
        <v>264193</v>
      </c>
      <c r="F181303" s="1">
        <v>7410573</v>
      </c>
      <c r="G181303" s="3" t="s">
        <v>102418</v>
      </c>
    </row>
    <row r="181304" spans="1:7" x14ac:dyDescent="0.25">
      <c r="A181304" s="3">
        <v>502018</v>
      </c>
      <c r="B181304" s="2">
        <v>-23.398638999999999</v>
      </c>
      <c r="C181304" s="2">
        <v>150.695561</v>
      </c>
      <c r="D181304" s="1">
        <v>56</v>
      </c>
      <c r="E181304" s="1">
        <v>264492</v>
      </c>
      <c r="F181304" s="1">
        <v>7410460</v>
      </c>
      <c r="G181304" s="3" t="s">
        <v>102419</v>
      </c>
    </row>
    <row r="181305" spans="1:7" x14ac:dyDescent="0.25">
      <c r="A181305" s="3">
        <v>502019</v>
      </c>
      <c r="B181305" s="2">
        <v>-23.395002000000002</v>
      </c>
      <c r="C181305" s="2">
        <v>150.69212200000001</v>
      </c>
      <c r="D181305" s="1">
        <v>56</v>
      </c>
      <c r="E181305" s="1">
        <v>264134</v>
      </c>
      <c r="F181305" s="1">
        <v>7410857</v>
      </c>
      <c r="G181305" s="3" t="s">
        <v>100813</v>
      </c>
    </row>
    <row r="181306" spans="1:7" x14ac:dyDescent="0.25">
      <c r="A181306" s="3">
        <v>502020</v>
      </c>
      <c r="B181306" s="2">
        <v>-23.393114000000001</v>
      </c>
      <c r="C181306" s="2">
        <v>150.69197700000001</v>
      </c>
      <c r="D181306" s="1">
        <v>56</v>
      </c>
      <c r="E181306" s="1">
        <v>264116</v>
      </c>
      <c r="F181306" s="1">
        <v>7411066</v>
      </c>
      <c r="G181306" s="3" t="s">
        <v>100814</v>
      </c>
    </row>
    <row r="181307" spans="1:7" x14ac:dyDescent="0.25">
      <c r="A181307" s="3">
        <v>502021</v>
      </c>
      <c r="B181307" s="2">
        <v>-23.392661</v>
      </c>
      <c r="C181307" s="2">
        <v>150.69301400000001</v>
      </c>
      <c r="D181307" s="1">
        <v>56</v>
      </c>
      <c r="E181307" s="1">
        <v>264221</v>
      </c>
      <c r="F181307" s="1">
        <v>7411118</v>
      </c>
      <c r="G181307" s="3" t="s">
        <v>100815</v>
      </c>
    </row>
    <row r="181308" spans="1:7" x14ac:dyDescent="0.25">
      <c r="A181308" s="3">
        <v>500730</v>
      </c>
      <c r="B181308" s="2">
        <v>-23.889105000000001</v>
      </c>
      <c r="C181308" s="2">
        <v>150.52753300000001</v>
      </c>
      <c r="D181308" s="1">
        <v>56</v>
      </c>
      <c r="E181308" s="1">
        <v>248254</v>
      </c>
      <c r="F181308" s="1">
        <v>7355841</v>
      </c>
      <c r="G181308" s="3" t="s">
        <v>104190</v>
      </c>
    </row>
    <row r="181309" spans="1:7" x14ac:dyDescent="0.25">
      <c r="A181309" s="3">
        <v>502022</v>
      </c>
      <c r="B181309" s="2">
        <v>-23.396674999999998</v>
      </c>
      <c r="C181309" s="2">
        <v>150.69765799999999</v>
      </c>
      <c r="D181309" s="1">
        <v>56</v>
      </c>
      <c r="E181309" s="1">
        <v>264703</v>
      </c>
      <c r="F181309" s="1">
        <v>7410681</v>
      </c>
      <c r="G181309" s="3" t="s">
        <v>100816</v>
      </c>
    </row>
    <row r="181310" spans="1:7" x14ac:dyDescent="0.25">
      <c r="A181310" s="3">
        <v>502023</v>
      </c>
      <c r="B181310" s="2">
        <v>-23.396414</v>
      </c>
      <c r="C181310" s="2">
        <v>150.69904099999999</v>
      </c>
      <c r="D181310" s="1">
        <v>56</v>
      </c>
      <c r="E181310" s="1">
        <v>264844</v>
      </c>
      <c r="F181310" s="1">
        <v>7410712</v>
      </c>
      <c r="G181310" s="3" t="s">
        <v>100817</v>
      </c>
    </row>
    <row r="181311" spans="1:7" x14ac:dyDescent="0.25">
      <c r="A181311" s="3">
        <v>502024</v>
      </c>
      <c r="B181311" s="2">
        <v>-23.394483000000001</v>
      </c>
      <c r="C181311" s="2">
        <v>150.699702</v>
      </c>
      <c r="D181311" s="1">
        <v>56</v>
      </c>
      <c r="E181311" s="1">
        <v>264908</v>
      </c>
      <c r="F181311" s="1">
        <v>7410927</v>
      </c>
      <c r="G181311" s="3" t="s">
        <v>100818</v>
      </c>
    </row>
    <row r="181312" spans="1:7" x14ac:dyDescent="0.25">
      <c r="A181312" s="3">
        <v>502025</v>
      </c>
      <c r="B181312" s="2">
        <v>-23.393733000000001</v>
      </c>
      <c r="C181312" s="2">
        <v>150.702169</v>
      </c>
      <c r="D181312" s="1">
        <v>56</v>
      </c>
      <c r="E181312" s="1">
        <v>265159</v>
      </c>
      <c r="F181312" s="1">
        <v>7411014</v>
      </c>
      <c r="G181312" s="3" t="s">
        <v>100819</v>
      </c>
    </row>
    <row r="181313" spans="1:7" x14ac:dyDescent="0.25">
      <c r="A181313" s="3">
        <v>502026</v>
      </c>
      <c r="B181313" s="2">
        <v>-23.392890999999999</v>
      </c>
      <c r="C181313" s="2">
        <v>150.705039</v>
      </c>
      <c r="D181313" s="1">
        <v>56</v>
      </c>
      <c r="E181313" s="1">
        <v>265451</v>
      </c>
      <c r="F181313" s="1">
        <v>7411112</v>
      </c>
      <c r="G181313" s="3" t="s">
        <v>100820</v>
      </c>
    </row>
    <row r="181314" spans="1:7" x14ac:dyDescent="0.25">
      <c r="A181314" s="3">
        <v>502027</v>
      </c>
      <c r="B181314" s="2">
        <v>-23.391608000000002</v>
      </c>
      <c r="C181314" s="2">
        <v>150.70620600000001</v>
      </c>
      <c r="D181314" s="1">
        <v>56</v>
      </c>
      <c r="E181314" s="1">
        <v>265568</v>
      </c>
      <c r="F181314" s="1">
        <v>7411256</v>
      </c>
      <c r="G181314" s="3" t="s">
        <v>101057</v>
      </c>
    </row>
    <row r="181315" spans="1:7" x14ac:dyDescent="0.25">
      <c r="A181315" s="3">
        <v>502028</v>
      </c>
      <c r="B181315" s="2">
        <v>-23.390526999999999</v>
      </c>
      <c r="C181315" s="2">
        <v>150.70764399999999</v>
      </c>
      <c r="D181315" s="1">
        <v>56</v>
      </c>
      <c r="E181315" s="1">
        <v>265713</v>
      </c>
      <c r="F181315" s="1">
        <v>7411378</v>
      </c>
      <c r="G181315" s="3" t="s">
        <v>101058</v>
      </c>
    </row>
    <row r="181316" spans="1:7" x14ac:dyDescent="0.25">
      <c r="A181316" s="3">
        <v>502029</v>
      </c>
      <c r="B181316" s="2">
        <v>-23.386935999999999</v>
      </c>
      <c r="C181316" s="2">
        <v>150.70824400000001</v>
      </c>
      <c r="D181316" s="1">
        <v>56</v>
      </c>
      <c r="E181316" s="1">
        <v>265768</v>
      </c>
      <c r="F181316" s="1">
        <v>7411777</v>
      </c>
      <c r="G181316" s="3" t="s">
        <v>101059</v>
      </c>
    </row>
    <row r="181317" spans="1:7" x14ac:dyDescent="0.25">
      <c r="A181317" s="3">
        <v>502030</v>
      </c>
      <c r="B181317" s="2">
        <v>-23.384577</v>
      </c>
      <c r="C181317" s="2">
        <v>150.70702199999999</v>
      </c>
      <c r="D181317" s="1">
        <v>56</v>
      </c>
      <c r="E181317" s="1">
        <v>265639</v>
      </c>
      <c r="F181317" s="1">
        <v>7412036</v>
      </c>
      <c r="G181317" s="3" t="s">
        <v>101060</v>
      </c>
    </row>
    <row r="181318" spans="1:7" x14ac:dyDescent="0.25">
      <c r="A181318" s="3">
        <v>502031</v>
      </c>
      <c r="B181318" s="2">
        <v>-23.382657999999999</v>
      </c>
      <c r="C181318" s="2">
        <v>150.70715300000001</v>
      </c>
      <c r="D181318" s="1">
        <v>56</v>
      </c>
      <c r="E181318" s="1">
        <v>265649</v>
      </c>
      <c r="F181318" s="1">
        <v>7412249</v>
      </c>
      <c r="G181318" s="3" t="s">
        <v>101061</v>
      </c>
    </row>
    <row r="181319" spans="1:7" x14ac:dyDescent="0.25">
      <c r="A181319" s="3">
        <v>500731</v>
      </c>
      <c r="B181319" s="2">
        <v>-23.925552</v>
      </c>
      <c r="C181319" s="2">
        <v>150.567049</v>
      </c>
      <c r="D181319" s="1">
        <v>56</v>
      </c>
      <c r="E181319" s="1">
        <v>252349</v>
      </c>
      <c r="F181319" s="1">
        <v>7351873</v>
      </c>
      <c r="G181319" s="3" t="s">
        <v>104191</v>
      </c>
    </row>
    <row r="181320" spans="1:7" x14ac:dyDescent="0.25">
      <c r="A181320" s="3">
        <v>502032</v>
      </c>
      <c r="B181320" s="2">
        <v>-23.384101999999999</v>
      </c>
      <c r="C181320" s="2">
        <v>150.70894699999999</v>
      </c>
      <c r="D181320" s="1">
        <v>56</v>
      </c>
      <c r="E181320" s="1">
        <v>265835</v>
      </c>
      <c r="F181320" s="1">
        <v>7412092</v>
      </c>
      <c r="G181320" s="3" t="s">
        <v>101062</v>
      </c>
    </row>
    <row r="181321" spans="1:7" x14ac:dyDescent="0.25">
      <c r="A181321" s="3">
        <v>502033</v>
      </c>
      <c r="B181321" s="2">
        <v>-23.383661</v>
      </c>
      <c r="C181321" s="2">
        <v>150.71085299999999</v>
      </c>
      <c r="D181321" s="1">
        <v>56</v>
      </c>
      <c r="E181321" s="1">
        <v>266029</v>
      </c>
      <c r="F181321" s="1">
        <v>7412144</v>
      </c>
      <c r="G181321" s="3" t="s">
        <v>101063</v>
      </c>
    </row>
    <row r="181322" spans="1:7" x14ac:dyDescent="0.25">
      <c r="A181322" s="3">
        <v>502034</v>
      </c>
      <c r="B181322" s="2">
        <v>-23.383293999999999</v>
      </c>
      <c r="C181322" s="2">
        <v>150.71293299999999</v>
      </c>
      <c r="D181322" s="1">
        <v>56</v>
      </c>
      <c r="E181322" s="1">
        <v>266241</v>
      </c>
      <c r="F181322" s="1">
        <v>7412188</v>
      </c>
      <c r="G181322" s="3" t="s">
        <v>101064</v>
      </c>
    </row>
    <row r="181323" spans="1:7" x14ac:dyDescent="0.25">
      <c r="A181323" s="3">
        <v>502035</v>
      </c>
      <c r="B181323" s="2">
        <v>-23.382624</v>
      </c>
      <c r="C181323" s="2">
        <v>150.714225</v>
      </c>
      <c r="D181323" s="1">
        <v>56</v>
      </c>
      <c r="E181323" s="1">
        <v>266372</v>
      </c>
      <c r="F181323" s="1">
        <v>7412264</v>
      </c>
      <c r="G181323" s="3" t="s">
        <v>101065</v>
      </c>
    </row>
    <row r="181324" spans="1:7" x14ac:dyDescent="0.25">
      <c r="A181324" s="3">
        <v>502036</v>
      </c>
      <c r="B181324" s="2">
        <v>-23.381830000000001</v>
      </c>
      <c r="C181324" s="2">
        <v>150.71591900000001</v>
      </c>
      <c r="D181324" s="1">
        <v>56</v>
      </c>
      <c r="E181324" s="1">
        <v>266544</v>
      </c>
      <c r="F181324" s="1">
        <v>7412355</v>
      </c>
      <c r="G181324" s="3" t="s">
        <v>101066</v>
      </c>
    </row>
    <row r="181325" spans="1:7" x14ac:dyDescent="0.25">
      <c r="A181325" s="3">
        <v>502037</v>
      </c>
      <c r="B181325" s="2">
        <v>-23.380787999999999</v>
      </c>
      <c r="C181325" s="2">
        <v>150.71698499999999</v>
      </c>
      <c r="D181325" s="1">
        <v>56</v>
      </c>
      <c r="E181325" s="1">
        <v>266651</v>
      </c>
      <c r="F181325" s="1">
        <v>7412471</v>
      </c>
      <c r="G181325" s="3" t="s">
        <v>101067</v>
      </c>
    </row>
    <row r="181326" spans="1:7" x14ac:dyDescent="0.25">
      <c r="A181326" s="3">
        <v>502038</v>
      </c>
      <c r="B181326" s="2">
        <v>-23.377801999999999</v>
      </c>
      <c r="C181326" s="2">
        <v>150.718424</v>
      </c>
      <c r="D181326" s="1">
        <v>56</v>
      </c>
      <c r="E181326" s="1">
        <v>266793</v>
      </c>
      <c r="F181326" s="1">
        <v>7412804</v>
      </c>
      <c r="G181326" s="3" t="s">
        <v>101068</v>
      </c>
    </row>
    <row r="181327" spans="1:7" x14ac:dyDescent="0.25">
      <c r="A181327" s="3">
        <v>502039</v>
      </c>
      <c r="B181327" s="2">
        <v>-23.378834999999999</v>
      </c>
      <c r="C181327" s="2">
        <v>150.70641699999999</v>
      </c>
      <c r="D181327" s="1">
        <v>56</v>
      </c>
      <c r="E181327" s="1">
        <v>265567</v>
      </c>
      <c r="F181327" s="1">
        <v>7412671</v>
      </c>
      <c r="G181327" s="3" t="s">
        <v>101069</v>
      </c>
    </row>
    <row r="181328" spans="1:7" x14ac:dyDescent="0.25">
      <c r="A181328" s="3">
        <v>502040</v>
      </c>
      <c r="B181328" s="2">
        <v>-23.375819</v>
      </c>
      <c r="C181328" s="2">
        <v>150.70683099999999</v>
      </c>
      <c r="D181328" s="1">
        <v>56</v>
      </c>
      <c r="E181328" s="1">
        <v>265604</v>
      </c>
      <c r="F181328" s="1">
        <v>7413006</v>
      </c>
      <c r="G181328" s="3" t="s">
        <v>101070</v>
      </c>
    </row>
    <row r="181329" spans="1:7" x14ac:dyDescent="0.25">
      <c r="A181329" s="3">
        <v>502041</v>
      </c>
      <c r="B181329" s="2">
        <v>-23.403936000000002</v>
      </c>
      <c r="C181329" s="2">
        <v>150.66079400000001</v>
      </c>
      <c r="D181329" s="1">
        <v>56</v>
      </c>
      <c r="E181329" s="1">
        <v>260947</v>
      </c>
      <c r="F181329" s="1">
        <v>7409816</v>
      </c>
      <c r="G181329" s="3" t="s">
        <v>101071</v>
      </c>
    </row>
    <row r="181330" spans="1:7" x14ac:dyDescent="0.25">
      <c r="A181330" s="3">
        <v>500732</v>
      </c>
      <c r="B181330" s="2">
        <v>-23.918341000000002</v>
      </c>
      <c r="C181330" s="2">
        <v>150.56715500000001</v>
      </c>
      <c r="D181330" s="1">
        <v>56</v>
      </c>
      <c r="E181330" s="1">
        <v>252346</v>
      </c>
      <c r="F181330" s="1">
        <v>7352672</v>
      </c>
      <c r="G181330" s="3" t="s">
        <v>104192</v>
      </c>
    </row>
    <row r="181331" spans="1:7" x14ac:dyDescent="0.25">
      <c r="A181331" s="3">
        <v>502042</v>
      </c>
      <c r="B181331" s="2">
        <v>-23.402583</v>
      </c>
      <c r="C181331" s="2">
        <v>150.66282200000001</v>
      </c>
      <c r="D181331" s="1">
        <v>56</v>
      </c>
      <c r="E181331" s="1">
        <v>261152</v>
      </c>
      <c r="F181331" s="1">
        <v>7409969</v>
      </c>
      <c r="G181331" s="3" t="s">
        <v>101072</v>
      </c>
    </row>
    <row r="181332" spans="1:7" x14ac:dyDescent="0.25">
      <c r="A181332" s="3">
        <v>502043</v>
      </c>
      <c r="B181332" s="2">
        <v>-23.400991999999999</v>
      </c>
      <c r="C181332" s="2">
        <v>150.664444</v>
      </c>
      <c r="D181332" s="1">
        <v>56</v>
      </c>
      <c r="E181332" s="1">
        <v>261315</v>
      </c>
      <c r="F181332" s="1">
        <v>7410148</v>
      </c>
      <c r="G181332" s="3" t="s">
        <v>101073</v>
      </c>
    </row>
    <row r="181333" spans="1:7" x14ac:dyDescent="0.25">
      <c r="A181333" s="3">
        <v>502044</v>
      </c>
      <c r="B181333" s="2">
        <v>-23.399671999999999</v>
      </c>
      <c r="C181333" s="2">
        <v>150.66608099999999</v>
      </c>
      <c r="D181333" s="1">
        <v>56</v>
      </c>
      <c r="E181333" s="1">
        <v>261480</v>
      </c>
      <c r="F181333" s="1">
        <v>7410297</v>
      </c>
      <c r="G181333" s="3" t="s">
        <v>101074</v>
      </c>
    </row>
    <row r="181334" spans="1:7" x14ac:dyDescent="0.25">
      <c r="A181334" s="3">
        <v>502045</v>
      </c>
      <c r="B181334" s="2">
        <v>-23.397946999999998</v>
      </c>
      <c r="C181334" s="2">
        <v>150.667822</v>
      </c>
      <c r="D181334" s="1">
        <v>56</v>
      </c>
      <c r="E181334" s="1">
        <v>261655</v>
      </c>
      <c r="F181334" s="1">
        <v>7410491</v>
      </c>
      <c r="G181334" s="3" t="s">
        <v>101075</v>
      </c>
    </row>
    <row r="181335" spans="1:7" x14ac:dyDescent="0.25">
      <c r="A181335" s="3">
        <v>502046</v>
      </c>
      <c r="B181335" s="2">
        <v>-23.397164</v>
      </c>
      <c r="C181335" s="2">
        <v>150.66984099999999</v>
      </c>
      <c r="D181335" s="1">
        <v>56</v>
      </c>
      <c r="E181335" s="1">
        <v>261860</v>
      </c>
      <c r="F181335" s="1">
        <v>7410581</v>
      </c>
      <c r="G181335" s="3" t="s">
        <v>101076</v>
      </c>
    </row>
    <row r="181336" spans="1:7" x14ac:dyDescent="0.25">
      <c r="A181336" s="3">
        <v>502047</v>
      </c>
      <c r="B181336" s="2">
        <v>-23.396439000000001</v>
      </c>
      <c r="C181336" s="2">
        <v>150.67137199999999</v>
      </c>
      <c r="D181336" s="1">
        <v>56</v>
      </c>
      <c r="E181336" s="1">
        <v>262015</v>
      </c>
      <c r="F181336" s="1">
        <v>7410664</v>
      </c>
      <c r="G181336" s="3" t="s">
        <v>101077</v>
      </c>
    </row>
    <row r="181337" spans="1:7" x14ac:dyDescent="0.25">
      <c r="A181337" s="3">
        <v>502048</v>
      </c>
      <c r="B181337" s="2">
        <v>-23.395647</v>
      </c>
      <c r="C181337" s="2">
        <v>150.67281299999999</v>
      </c>
      <c r="D181337" s="1">
        <v>56</v>
      </c>
      <c r="E181337" s="1">
        <v>262161</v>
      </c>
      <c r="F181337" s="1">
        <v>7410754</v>
      </c>
      <c r="G181337" s="3" t="s">
        <v>101078</v>
      </c>
    </row>
    <row r="181338" spans="1:7" x14ac:dyDescent="0.25">
      <c r="A181338" s="3">
        <v>502049</v>
      </c>
      <c r="B181338" s="2">
        <v>-23.394997</v>
      </c>
      <c r="C181338" s="2">
        <v>150.674027</v>
      </c>
      <c r="D181338" s="1">
        <v>56</v>
      </c>
      <c r="E181338" s="1">
        <v>262284</v>
      </c>
      <c r="F181338" s="1">
        <v>7410828</v>
      </c>
      <c r="G181338" s="3" t="s">
        <v>101079</v>
      </c>
    </row>
    <row r="181339" spans="1:7" x14ac:dyDescent="0.25">
      <c r="A181339" s="3">
        <v>502050</v>
      </c>
      <c r="B181339" s="2">
        <v>-23.392364000000001</v>
      </c>
      <c r="C181339" s="2">
        <v>150.67370199999999</v>
      </c>
      <c r="D181339" s="1">
        <v>56</v>
      </c>
      <c r="E181339" s="1">
        <v>262246</v>
      </c>
      <c r="F181339" s="1">
        <v>7411119</v>
      </c>
      <c r="G181339" s="3" t="s">
        <v>101080</v>
      </c>
    </row>
    <row r="181340" spans="1:7" x14ac:dyDescent="0.25">
      <c r="A181340" s="3">
        <v>502051</v>
      </c>
      <c r="B181340" s="2">
        <v>-23.396702000000001</v>
      </c>
      <c r="C181340" s="2">
        <v>150.680688</v>
      </c>
      <c r="D181340" s="1">
        <v>56</v>
      </c>
      <c r="E181340" s="1">
        <v>262968</v>
      </c>
      <c r="F181340" s="1">
        <v>7410650</v>
      </c>
      <c r="G181340" s="3" t="s">
        <v>101081</v>
      </c>
    </row>
    <row r="181341" spans="1:7" x14ac:dyDescent="0.25">
      <c r="A181341" s="3">
        <v>500733</v>
      </c>
      <c r="B181341" s="2">
        <v>-23.959835999999999</v>
      </c>
      <c r="C181341" s="2">
        <v>150.573824</v>
      </c>
      <c r="D181341" s="1">
        <v>56</v>
      </c>
      <c r="E181341" s="1">
        <v>253104</v>
      </c>
      <c r="F181341" s="1">
        <v>7348087</v>
      </c>
      <c r="G181341" s="3" t="s">
        <v>104193</v>
      </c>
    </row>
    <row r="181342" spans="1:7" x14ac:dyDescent="0.25">
      <c r="A181342" s="3">
        <v>502052</v>
      </c>
      <c r="B181342" s="2">
        <v>-23.395285999999999</v>
      </c>
      <c r="C181342" s="2">
        <v>150.68188499999999</v>
      </c>
      <c r="D181342" s="1">
        <v>56</v>
      </c>
      <c r="E181342" s="1">
        <v>263088</v>
      </c>
      <c r="F181342" s="1">
        <v>7410809</v>
      </c>
      <c r="G181342" s="3" t="s">
        <v>101082</v>
      </c>
    </row>
    <row r="181343" spans="1:7" x14ac:dyDescent="0.25">
      <c r="A181343" s="3">
        <v>502053</v>
      </c>
      <c r="B181343" s="2">
        <v>-23.393764000000001</v>
      </c>
      <c r="C181343" s="2">
        <v>150.68155999999999</v>
      </c>
      <c r="D181343" s="1">
        <v>56</v>
      </c>
      <c r="E181343" s="1">
        <v>263052</v>
      </c>
      <c r="F181343" s="1">
        <v>7410977</v>
      </c>
      <c r="G181343" s="3" t="s">
        <v>101083</v>
      </c>
    </row>
    <row r="181344" spans="1:7" x14ac:dyDescent="0.25">
      <c r="A181344" s="3">
        <v>502054</v>
      </c>
      <c r="B181344" s="2">
        <v>-23.393469</v>
      </c>
      <c r="C181344" s="2">
        <v>150.65648899999999</v>
      </c>
      <c r="D181344" s="1">
        <v>56</v>
      </c>
      <c r="E181344" s="1">
        <v>260488</v>
      </c>
      <c r="F181344" s="1">
        <v>7410968</v>
      </c>
      <c r="G181344" s="3" t="s">
        <v>101084</v>
      </c>
    </row>
    <row r="181345" spans="1:7" x14ac:dyDescent="0.25">
      <c r="A181345" s="3">
        <v>502055</v>
      </c>
      <c r="B181345" s="2">
        <v>-23.392510999999999</v>
      </c>
      <c r="C181345" s="2">
        <v>150.657464</v>
      </c>
      <c r="D181345" s="1">
        <v>56</v>
      </c>
      <c r="E181345" s="1">
        <v>260586</v>
      </c>
      <c r="F181345" s="1">
        <v>7411076</v>
      </c>
      <c r="G181345" s="3" t="s">
        <v>101085</v>
      </c>
    </row>
    <row r="181346" spans="1:7" x14ac:dyDescent="0.25">
      <c r="A181346" s="3">
        <v>502056</v>
      </c>
      <c r="B181346" s="2">
        <v>-23.391691000000002</v>
      </c>
      <c r="C181346" s="2">
        <v>150.65826899999999</v>
      </c>
      <c r="D181346" s="1">
        <v>56</v>
      </c>
      <c r="E181346" s="1">
        <v>260667</v>
      </c>
      <c r="F181346" s="1">
        <v>7411168</v>
      </c>
      <c r="G181346" s="3" t="s">
        <v>101086</v>
      </c>
    </row>
    <row r="181347" spans="1:7" x14ac:dyDescent="0.25">
      <c r="A181347" s="3">
        <v>502057</v>
      </c>
      <c r="B181347" s="2">
        <v>-23.390485999999999</v>
      </c>
      <c r="C181347" s="2">
        <v>150.66328899999999</v>
      </c>
      <c r="D181347" s="1">
        <v>56</v>
      </c>
      <c r="E181347" s="1">
        <v>261178</v>
      </c>
      <c r="F181347" s="1">
        <v>7411310</v>
      </c>
      <c r="G181347" s="3" t="s">
        <v>101087</v>
      </c>
    </row>
    <row r="181348" spans="1:7" x14ac:dyDescent="0.25">
      <c r="A181348" s="3">
        <v>502058</v>
      </c>
      <c r="B181348" s="2">
        <v>-23.388518999999999</v>
      </c>
      <c r="C181348" s="2">
        <v>150.66822199999999</v>
      </c>
      <c r="D181348" s="1">
        <v>56</v>
      </c>
      <c r="E181348" s="1">
        <v>261679</v>
      </c>
      <c r="F181348" s="1">
        <v>7411536</v>
      </c>
      <c r="G181348" s="3" t="s">
        <v>101088</v>
      </c>
    </row>
    <row r="181349" spans="1:7" x14ac:dyDescent="0.25">
      <c r="A181349" s="3">
        <v>502059</v>
      </c>
      <c r="B181349" s="2">
        <v>-23.388304999999999</v>
      </c>
      <c r="C181349" s="2">
        <v>150.66913500000001</v>
      </c>
      <c r="D181349" s="1">
        <v>56</v>
      </c>
      <c r="E181349" s="1">
        <v>261772</v>
      </c>
      <c r="F181349" s="1">
        <v>7411561</v>
      </c>
      <c r="G181349" s="3" t="s">
        <v>101089</v>
      </c>
    </row>
    <row r="181350" spans="1:7" x14ac:dyDescent="0.25">
      <c r="A181350" s="3">
        <v>502060</v>
      </c>
      <c r="B181350" s="2">
        <v>-23.386254999999998</v>
      </c>
      <c r="C181350" s="2">
        <v>150.673788</v>
      </c>
      <c r="D181350" s="1">
        <v>56</v>
      </c>
      <c r="E181350" s="1">
        <v>262244</v>
      </c>
      <c r="F181350" s="1">
        <v>7411796</v>
      </c>
      <c r="G181350" s="3" t="s">
        <v>101090</v>
      </c>
    </row>
    <row r="181351" spans="1:7" x14ac:dyDescent="0.25">
      <c r="A181351" s="3">
        <v>502061</v>
      </c>
      <c r="B181351" s="2">
        <v>-23.385586</v>
      </c>
      <c r="C181351" s="2">
        <v>150.67500200000001</v>
      </c>
      <c r="D181351" s="1">
        <v>56</v>
      </c>
      <c r="E181351" s="1">
        <v>262367</v>
      </c>
      <c r="F181351" s="1">
        <v>7411872</v>
      </c>
      <c r="G181351" s="3" t="s">
        <v>101091</v>
      </c>
    </row>
    <row r="181352" spans="1:7" x14ac:dyDescent="0.25">
      <c r="A181352" s="3">
        <v>500734</v>
      </c>
      <c r="B181352" s="2">
        <v>-23.977352</v>
      </c>
      <c r="C181352" s="2">
        <v>150.58386100000001</v>
      </c>
      <c r="D181352" s="1">
        <v>56</v>
      </c>
      <c r="E181352" s="1">
        <v>254159</v>
      </c>
      <c r="F181352" s="1">
        <v>7346164</v>
      </c>
      <c r="G181352" s="3" t="s">
        <v>104194</v>
      </c>
    </row>
    <row r="181353" spans="1:7" x14ac:dyDescent="0.25">
      <c r="A181353" s="3">
        <v>502062</v>
      </c>
      <c r="B181353" s="2">
        <v>-23.384540999999999</v>
      </c>
      <c r="C181353" s="2">
        <v>150.67578499999999</v>
      </c>
      <c r="D181353" s="1">
        <v>56</v>
      </c>
      <c r="E181353" s="1">
        <v>262445</v>
      </c>
      <c r="F181353" s="1">
        <v>7411989</v>
      </c>
      <c r="G181353" s="3" t="s">
        <v>101092</v>
      </c>
    </row>
    <row r="181354" spans="1:7" x14ac:dyDescent="0.25">
      <c r="A181354" s="3">
        <v>502063</v>
      </c>
      <c r="B181354" s="2">
        <v>-23.382669</v>
      </c>
      <c r="C181354" s="2">
        <v>150.67684399999999</v>
      </c>
      <c r="D181354" s="1">
        <v>56</v>
      </c>
      <c r="E181354" s="1">
        <v>262550</v>
      </c>
      <c r="F181354" s="1">
        <v>7412198</v>
      </c>
      <c r="G181354" s="3" t="s">
        <v>101093</v>
      </c>
    </row>
    <row r="181355" spans="1:7" x14ac:dyDescent="0.25">
      <c r="A181355" s="3">
        <v>502064</v>
      </c>
      <c r="B181355" s="2">
        <v>-23.379301999999999</v>
      </c>
      <c r="C181355" s="2">
        <v>150.67675500000001</v>
      </c>
      <c r="D181355" s="1">
        <v>56</v>
      </c>
      <c r="E181355" s="1">
        <v>262535</v>
      </c>
      <c r="F181355" s="1">
        <v>7412571</v>
      </c>
      <c r="G181355" s="3" t="s">
        <v>101094</v>
      </c>
    </row>
    <row r="181356" spans="1:7" x14ac:dyDescent="0.25">
      <c r="A181356" s="3">
        <v>502065</v>
      </c>
      <c r="B181356" s="2">
        <v>-23.378519000000001</v>
      </c>
      <c r="C181356" s="2">
        <v>150.678169</v>
      </c>
      <c r="D181356" s="1">
        <v>56</v>
      </c>
      <c r="E181356" s="1">
        <v>262678</v>
      </c>
      <c r="F181356" s="1">
        <v>7412660</v>
      </c>
      <c r="G181356" s="3" t="s">
        <v>101095</v>
      </c>
    </row>
    <row r="181357" spans="1:7" x14ac:dyDescent="0.25">
      <c r="A181357" s="3">
        <v>502066</v>
      </c>
      <c r="B181357" s="2">
        <v>-23.378774</v>
      </c>
      <c r="C181357" s="2">
        <v>150.68087199999999</v>
      </c>
      <c r="D181357" s="1">
        <v>56</v>
      </c>
      <c r="E181357" s="1">
        <v>262955</v>
      </c>
      <c r="F181357" s="1">
        <v>7412636</v>
      </c>
      <c r="G181357" s="3" t="s">
        <v>101096</v>
      </c>
    </row>
    <row r="181358" spans="1:7" x14ac:dyDescent="0.25">
      <c r="A181358" s="3">
        <v>502067</v>
      </c>
      <c r="B181358" s="2">
        <v>-23.377502</v>
      </c>
      <c r="C181358" s="2">
        <v>150.682694</v>
      </c>
      <c r="D181358" s="1">
        <v>56</v>
      </c>
      <c r="E181358" s="1">
        <v>263139</v>
      </c>
      <c r="F181358" s="1">
        <v>7412780</v>
      </c>
      <c r="G181358" s="3" t="s">
        <v>101097</v>
      </c>
    </row>
    <row r="181359" spans="1:7" x14ac:dyDescent="0.25">
      <c r="A181359" s="3">
        <v>502068</v>
      </c>
      <c r="B181359" s="2">
        <v>-23.388466000000001</v>
      </c>
      <c r="C181359" s="2">
        <v>150.643764</v>
      </c>
      <c r="D181359" s="1">
        <v>56</v>
      </c>
      <c r="E181359" s="1">
        <v>259178</v>
      </c>
      <c r="F181359" s="1">
        <v>7411501</v>
      </c>
      <c r="G181359" s="3" t="s">
        <v>101098</v>
      </c>
    </row>
    <row r="181360" spans="1:7" x14ac:dyDescent="0.25">
      <c r="A181360" s="3">
        <v>502069</v>
      </c>
      <c r="B181360" s="2">
        <v>-23.388697000000001</v>
      </c>
      <c r="C181360" s="2">
        <v>150.64277200000001</v>
      </c>
      <c r="D181360" s="1">
        <v>56</v>
      </c>
      <c r="E181360" s="1">
        <v>259077</v>
      </c>
      <c r="F181360" s="1">
        <v>7411474</v>
      </c>
      <c r="G181360" s="3" t="s">
        <v>101099</v>
      </c>
    </row>
    <row r="181361" spans="1:7" x14ac:dyDescent="0.25">
      <c r="A181361" s="3">
        <v>502070</v>
      </c>
      <c r="B181361" s="2">
        <v>-23.388639000000001</v>
      </c>
      <c r="C181361" s="2">
        <v>150.64077700000001</v>
      </c>
      <c r="D181361" s="1">
        <v>56</v>
      </c>
      <c r="E181361" s="1">
        <v>258873</v>
      </c>
      <c r="F181361" s="1">
        <v>7411477</v>
      </c>
      <c r="G181361" s="3" t="s">
        <v>101100</v>
      </c>
    </row>
    <row r="181362" spans="1:7" x14ac:dyDescent="0.25">
      <c r="A181362" s="3">
        <v>502071</v>
      </c>
      <c r="B181362" s="2">
        <v>-23.389689000000001</v>
      </c>
      <c r="C181362" s="2">
        <v>150.63682700000001</v>
      </c>
      <c r="D181362" s="1">
        <v>56</v>
      </c>
      <c r="E181362" s="1">
        <v>258471</v>
      </c>
      <c r="F181362" s="1">
        <v>7411354</v>
      </c>
      <c r="G181362" s="3" t="s">
        <v>101101</v>
      </c>
    </row>
    <row r="181363" spans="1:7" x14ac:dyDescent="0.25">
      <c r="A181363" s="3">
        <v>500735</v>
      </c>
      <c r="B181363" s="2">
        <v>-23.967593999999998</v>
      </c>
      <c r="C181363" s="2">
        <v>150.59239099999999</v>
      </c>
      <c r="D181363" s="1">
        <v>56</v>
      </c>
      <c r="E181363" s="1">
        <v>255009</v>
      </c>
      <c r="F181363" s="1">
        <v>7347260</v>
      </c>
      <c r="G181363" s="3" t="s">
        <v>104195</v>
      </c>
    </row>
    <row r="181364" spans="1:7" x14ac:dyDescent="0.25">
      <c r="A181364" s="3">
        <v>502072</v>
      </c>
      <c r="B181364" s="2">
        <v>-23.386672000000001</v>
      </c>
      <c r="C181364" s="2">
        <v>150.621769</v>
      </c>
      <c r="D181364" s="1">
        <v>56</v>
      </c>
      <c r="E181364" s="1">
        <v>256926</v>
      </c>
      <c r="F181364" s="1">
        <v>7411663</v>
      </c>
      <c r="G181364" s="3" t="s">
        <v>99922</v>
      </c>
    </row>
    <row r="181365" spans="1:7" x14ac:dyDescent="0.25">
      <c r="A181365" s="3">
        <v>502073</v>
      </c>
      <c r="B181365" s="2">
        <v>-23.394347</v>
      </c>
      <c r="C181365" s="2">
        <v>150.61426900000001</v>
      </c>
      <c r="D181365" s="1">
        <v>56</v>
      </c>
      <c r="E181365" s="1">
        <v>256173</v>
      </c>
      <c r="F181365" s="1">
        <v>7410800</v>
      </c>
      <c r="G181365" s="3" t="s">
        <v>99923</v>
      </c>
    </row>
    <row r="181366" spans="1:7" x14ac:dyDescent="0.25">
      <c r="A181366" s="3">
        <v>502074</v>
      </c>
      <c r="B181366" s="2">
        <v>-23.401274999999998</v>
      </c>
      <c r="C181366" s="2">
        <v>150.61033900000001</v>
      </c>
      <c r="D181366" s="1">
        <v>56</v>
      </c>
      <c r="E181366" s="1">
        <v>255784</v>
      </c>
      <c r="F181366" s="1">
        <v>7410026</v>
      </c>
      <c r="G181366" s="3" t="s">
        <v>99924</v>
      </c>
    </row>
    <row r="181367" spans="1:7" x14ac:dyDescent="0.25">
      <c r="A181367" s="3">
        <v>502075</v>
      </c>
      <c r="B181367" s="2">
        <v>-23.387736</v>
      </c>
      <c r="C181367" s="2">
        <v>150.609917</v>
      </c>
      <c r="D181367" s="1">
        <v>56</v>
      </c>
      <c r="E181367" s="1">
        <v>255716</v>
      </c>
      <c r="F181367" s="1">
        <v>7411525</v>
      </c>
      <c r="G181367" s="3" t="s">
        <v>99925</v>
      </c>
    </row>
    <row r="181368" spans="1:7" x14ac:dyDescent="0.25">
      <c r="A181368" s="3">
        <v>502076</v>
      </c>
      <c r="B181368" s="2">
        <v>-23.38655</v>
      </c>
      <c r="C181368" s="2">
        <v>150.610311</v>
      </c>
      <c r="D181368" s="1">
        <v>56</v>
      </c>
      <c r="E181368" s="1">
        <v>255754</v>
      </c>
      <c r="F181368" s="1">
        <v>7411657</v>
      </c>
      <c r="G181368" s="3" t="s">
        <v>99926</v>
      </c>
    </row>
    <row r="181369" spans="1:7" x14ac:dyDescent="0.25">
      <c r="A181369" s="3">
        <v>502077</v>
      </c>
      <c r="B181369" s="2">
        <v>-23.384758000000001</v>
      </c>
      <c r="C181369" s="2">
        <v>150.613542</v>
      </c>
      <c r="D181369" s="1">
        <v>56</v>
      </c>
      <c r="E181369" s="1">
        <v>256081</v>
      </c>
      <c r="F181369" s="1">
        <v>7411861</v>
      </c>
      <c r="G181369" s="3" t="s">
        <v>99927</v>
      </c>
    </row>
    <row r="181370" spans="1:7" x14ac:dyDescent="0.25">
      <c r="A181370" s="3">
        <v>502078</v>
      </c>
      <c r="B181370" s="2">
        <v>-23.379185</v>
      </c>
      <c r="C181370" s="2">
        <v>150.61153899999999</v>
      </c>
      <c r="D181370" s="1">
        <v>56</v>
      </c>
      <c r="E181370" s="1">
        <v>255866</v>
      </c>
      <c r="F181370" s="1">
        <v>7412475</v>
      </c>
      <c r="G181370" s="3" t="s">
        <v>99928</v>
      </c>
    </row>
    <row r="181371" spans="1:7" x14ac:dyDescent="0.25">
      <c r="A181371" s="3">
        <v>502079</v>
      </c>
      <c r="B181371" s="2">
        <v>-23.377222</v>
      </c>
      <c r="C181371" s="2">
        <v>150.611906</v>
      </c>
      <c r="D181371" s="1">
        <v>56</v>
      </c>
      <c r="E181371" s="1">
        <v>255900</v>
      </c>
      <c r="F181371" s="1">
        <v>7412693</v>
      </c>
      <c r="G181371" s="3" t="s">
        <v>99929</v>
      </c>
    </row>
    <row r="181372" spans="1:7" x14ac:dyDescent="0.25">
      <c r="A181372" s="3">
        <v>502080</v>
      </c>
      <c r="B181372" s="2">
        <v>-23.376283000000001</v>
      </c>
      <c r="C181372" s="2">
        <v>150.61301700000001</v>
      </c>
      <c r="D181372" s="1">
        <v>56</v>
      </c>
      <c r="E181372" s="1">
        <v>256012</v>
      </c>
      <c r="F181372" s="1">
        <v>7412799</v>
      </c>
      <c r="G181372" s="3" t="s">
        <v>99930</v>
      </c>
    </row>
    <row r="181373" spans="1:7" x14ac:dyDescent="0.25">
      <c r="A181373" s="3">
        <v>502081</v>
      </c>
      <c r="B181373" s="2">
        <v>-23.375297</v>
      </c>
      <c r="C181373" s="2">
        <v>150.61522500000001</v>
      </c>
      <c r="D181373" s="1">
        <v>56</v>
      </c>
      <c r="E181373" s="1">
        <v>256236</v>
      </c>
      <c r="F181373" s="1">
        <v>7412912</v>
      </c>
      <c r="G181373" s="3" t="s">
        <v>99931</v>
      </c>
    </row>
    <row r="181374" spans="1:7" x14ac:dyDescent="0.25">
      <c r="A181374" s="3">
        <v>500736</v>
      </c>
      <c r="B181374" s="2">
        <v>-23.945508</v>
      </c>
      <c r="C181374" s="2">
        <v>150.58516900000001</v>
      </c>
      <c r="D181374" s="1">
        <v>56</v>
      </c>
      <c r="E181374" s="1">
        <v>254232</v>
      </c>
      <c r="F181374" s="1">
        <v>7349694</v>
      </c>
      <c r="G181374" s="3" t="s">
        <v>104196</v>
      </c>
    </row>
    <row r="181375" spans="1:7" x14ac:dyDescent="0.25">
      <c r="A181375" s="3">
        <v>502082</v>
      </c>
      <c r="B181375" s="2">
        <v>-23.374507999999999</v>
      </c>
      <c r="C181375" s="2">
        <v>150.616727</v>
      </c>
      <c r="D181375" s="1">
        <v>56</v>
      </c>
      <c r="E181375" s="1">
        <v>256388</v>
      </c>
      <c r="F181375" s="1">
        <v>7413002</v>
      </c>
      <c r="G181375" s="3" t="s">
        <v>99932</v>
      </c>
    </row>
    <row r="181376" spans="1:7" x14ac:dyDescent="0.25">
      <c r="A181376" s="3">
        <v>502083</v>
      </c>
      <c r="B181376" s="2">
        <v>-23.379705000000001</v>
      </c>
      <c r="C181376" s="2">
        <v>150.62974700000001</v>
      </c>
      <c r="D181376" s="1">
        <v>56</v>
      </c>
      <c r="E181376" s="1">
        <v>257729</v>
      </c>
      <c r="F181376" s="1">
        <v>7412448</v>
      </c>
      <c r="G181376" s="3" t="s">
        <v>99933</v>
      </c>
    </row>
    <row r="181377" spans="1:7" x14ac:dyDescent="0.25">
      <c r="A181377" s="3">
        <v>502084</v>
      </c>
      <c r="B181377" s="2">
        <v>-23.378435</v>
      </c>
      <c r="C181377" s="2">
        <v>150.635266</v>
      </c>
      <c r="D181377" s="1">
        <v>56</v>
      </c>
      <c r="E181377" s="1">
        <v>258291</v>
      </c>
      <c r="F181377" s="1">
        <v>7412598</v>
      </c>
      <c r="G181377" s="3" t="s">
        <v>99934</v>
      </c>
    </row>
    <row r="181378" spans="1:7" x14ac:dyDescent="0.25">
      <c r="A181378" s="3">
        <v>502085</v>
      </c>
      <c r="B181378" s="2">
        <v>-23.404336000000001</v>
      </c>
      <c r="C181378" s="2">
        <v>150.60279199999999</v>
      </c>
      <c r="D181378" s="1">
        <v>56</v>
      </c>
      <c r="E181378" s="1">
        <v>255018</v>
      </c>
      <c r="F181378" s="1">
        <v>7409674</v>
      </c>
      <c r="G181378" s="3" t="s">
        <v>99935</v>
      </c>
    </row>
    <row r="181379" spans="1:7" x14ac:dyDescent="0.25">
      <c r="A181379" s="3">
        <v>502086</v>
      </c>
      <c r="B181379" s="2">
        <v>-23.400849999999998</v>
      </c>
      <c r="C181379" s="2">
        <v>150.602092</v>
      </c>
      <c r="D181379" s="1">
        <v>56</v>
      </c>
      <c r="E181379" s="1">
        <v>254940</v>
      </c>
      <c r="F181379" s="1">
        <v>7410059</v>
      </c>
      <c r="G181379" s="3" t="s">
        <v>99936</v>
      </c>
    </row>
    <row r="181380" spans="1:7" x14ac:dyDescent="0.25">
      <c r="A181380" s="3">
        <v>502087</v>
      </c>
      <c r="B181380" s="2">
        <v>-23.396569</v>
      </c>
      <c r="C181380" s="2">
        <v>150.60131899999999</v>
      </c>
      <c r="D181380" s="1">
        <v>56</v>
      </c>
      <c r="E181380" s="1">
        <v>254853</v>
      </c>
      <c r="F181380" s="1">
        <v>7410532</v>
      </c>
      <c r="G181380" s="3" t="s">
        <v>99937</v>
      </c>
    </row>
    <row r="181381" spans="1:7" x14ac:dyDescent="0.25">
      <c r="A181381" s="3">
        <v>502088</v>
      </c>
      <c r="B181381" s="2">
        <v>-23.394569000000001</v>
      </c>
      <c r="C181381" s="2">
        <v>150.60403299999999</v>
      </c>
      <c r="D181381" s="1">
        <v>56</v>
      </c>
      <c r="E181381" s="1">
        <v>255127</v>
      </c>
      <c r="F181381" s="1">
        <v>7410758</v>
      </c>
      <c r="G181381" s="3" t="s">
        <v>99938</v>
      </c>
    </row>
    <row r="181382" spans="1:7" x14ac:dyDescent="0.25">
      <c r="A181382" s="3">
        <v>502089</v>
      </c>
      <c r="B181382" s="2">
        <v>-23.393149999999999</v>
      </c>
      <c r="C181382" s="2">
        <v>150.60565299999999</v>
      </c>
      <c r="D181382" s="1">
        <v>56</v>
      </c>
      <c r="E181382" s="1">
        <v>255290</v>
      </c>
      <c r="F181382" s="1">
        <v>7410918</v>
      </c>
      <c r="G181382" s="3" t="s">
        <v>99939</v>
      </c>
    </row>
    <row r="181383" spans="1:7" x14ac:dyDescent="0.25">
      <c r="A181383" s="3">
        <v>502090</v>
      </c>
      <c r="B181383" s="2">
        <v>-23.390440999999999</v>
      </c>
      <c r="C181383" s="2">
        <v>150.60681700000001</v>
      </c>
      <c r="D181383" s="1">
        <v>56</v>
      </c>
      <c r="E181383" s="1">
        <v>255404</v>
      </c>
      <c r="F181383" s="1">
        <v>7411220</v>
      </c>
      <c r="G181383" s="3" t="s">
        <v>99940</v>
      </c>
    </row>
    <row r="181384" spans="1:7" x14ac:dyDescent="0.25">
      <c r="A181384" s="3">
        <v>502091</v>
      </c>
      <c r="B181384" s="2">
        <v>-23.390968999999998</v>
      </c>
      <c r="C181384" s="2">
        <v>150.59588299999999</v>
      </c>
      <c r="D181384" s="1">
        <v>56</v>
      </c>
      <c r="E181384" s="1">
        <v>254287</v>
      </c>
      <c r="F181384" s="1">
        <v>7411143</v>
      </c>
      <c r="G181384" s="3" t="s">
        <v>99941</v>
      </c>
    </row>
    <row r="181385" spans="1:7" x14ac:dyDescent="0.25">
      <c r="A181385" s="3">
        <v>500737</v>
      </c>
      <c r="B181385" s="2">
        <v>-23.940802000000001</v>
      </c>
      <c r="C181385" s="2">
        <v>150.59126900000001</v>
      </c>
      <c r="D181385" s="1">
        <v>56</v>
      </c>
      <c r="E181385" s="1">
        <v>254844</v>
      </c>
      <c r="F181385" s="1">
        <v>7350226</v>
      </c>
      <c r="G181385" s="3" t="s">
        <v>104197</v>
      </c>
    </row>
    <row r="181386" spans="1:7" x14ac:dyDescent="0.25">
      <c r="A181386" s="3">
        <v>502092</v>
      </c>
      <c r="B181386" s="2">
        <v>-23.426047000000001</v>
      </c>
      <c r="C181386" s="2">
        <v>150.59987699999999</v>
      </c>
      <c r="D181386" s="1">
        <v>56</v>
      </c>
      <c r="E181386" s="1">
        <v>254760</v>
      </c>
      <c r="F181386" s="1">
        <v>7407264</v>
      </c>
      <c r="G181386" s="3" t="s">
        <v>99942</v>
      </c>
    </row>
    <row r="181387" spans="1:7" x14ac:dyDescent="0.25">
      <c r="A181387" s="3">
        <v>502093</v>
      </c>
      <c r="B181387" s="2">
        <v>-23.395244000000002</v>
      </c>
      <c r="C181387" s="2">
        <v>150.57576599999999</v>
      </c>
      <c r="D181387" s="1">
        <v>56</v>
      </c>
      <c r="E181387" s="1">
        <v>252238</v>
      </c>
      <c r="F181387" s="1">
        <v>7410635</v>
      </c>
      <c r="G181387" s="3" t="s">
        <v>99943</v>
      </c>
    </row>
    <row r="181388" spans="1:7" x14ac:dyDescent="0.25">
      <c r="A181388" s="3">
        <v>502094</v>
      </c>
      <c r="B181388" s="2">
        <v>-23.386889</v>
      </c>
      <c r="C181388" s="2">
        <v>150.58421100000001</v>
      </c>
      <c r="D181388" s="1">
        <v>56</v>
      </c>
      <c r="E181388" s="1">
        <v>253086</v>
      </c>
      <c r="F181388" s="1">
        <v>7411575</v>
      </c>
      <c r="G181388" s="3" t="s">
        <v>99944</v>
      </c>
    </row>
    <row r="181389" spans="1:7" x14ac:dyDescent="0.25">
      <c r="A181389" s="3">
        <v>502095</v>
      </c>
      <c r="B181389" s="2">
        <v>-23.386272000000002</v>
      </c>
      <c r="C181389" s="2">
        <v>150.585689</v>
      </c>
      <c r="D181389" s="1">
        <v>56</v>
      </c>
      <c r="E181389" s="1">
        <v>253236</v>
      </c>
      <c r="F181389" s="1">
        <v>7411646</v>
      </c>
      <c r="G181389" s="3" t="s">
        <v>99945</v>
      </c>
    </row>
    <row r="181390" spans="1:7" x14ac:dyDescent="0.25">
      <c r="A181390" s="3">
        <v>502096</v>
      </c>
      <c r="B181390" s="2">
        <v>-23.385290999999999</v>
      </c>
      <c r="C181390" s="2">
        <v>150.589414</v>
      </c>
      <c r="D181390" s="1">
        <v>56</v>
      </c>
      <c r="E181390" s="1">
        <v>253615</v>
      </c>
      <c r="F181390" s="1">
        <v>7411761</v>
      </c>
      <c r="G181390" s="3" t="s">
        <v>99946</v>
      </c>
    </row>
    <row r="181391" spans="1:7" x14ac:dyDescent="0.25">
      <c r="A181391" s="3">
        <v>502097</v>
      </c>
      <c r="B181391" s="2">
        <v>-23.384725</v>
      </c>
      <c r="C181391" s="2">
        <v>150.58370199999999</v>
      </c>
      <c r="D181391" s="1">
        <v>56</v>
      </c>
      <c r="E181391" s="1">
        <v>253030</v>
      </c>
      <c r="F181391" s="1">
        <v>7411814</v>
      </c>
      <c r="G181391" s="3" t="s">
        <v>99947</v>
      </c>
    </row>
    <row r="181392" spans="1:7" x14ac:dyDescent="0.25">
      <c r="A181392" s="3">
        <v>502098</v>
      </c>
      <c r="B181392" s="2">
        <v>-23.382719000000002</v>
      </c>
      <c r="C181392" s="2">
        <v>150.58596900000001</v>
      </c>
      <c r="D181392" s="1">
        <v>56</v>
      </c>
      <c r="E181392" s="1">
        <v>253258</v>
      </c>
      <c r="F181392" s="1">
        <v>7412040</v>
      </c>
      <c r="G181392" s="3" t="s">
        <v>99948</v>
      </c>
    </row>
    <row r="181393" spans="1:7" x14ac:dyDescent="0.25">
      <c r="A181393" s="3">
        <v>502099</v>
      </c>
      <c r="B181393" s="2">
        <v>-23.38138</v>
      </c>
      <c r="C181393" s="2">
        <v>150.584586</v>
      </c>
      <c r="D181393" s="1">
        <v>56</v>
      </c>
      <c r="E181393" s="1">
        <v>253114</v>
      </c>
      <c r="F181393" s="1">
        <v>7412186</v>
      </c>
      <c r="G181393" s="3" t="s">
        <v>99949</v>
      </c>
    </row>
    <row r="181394" spans="1:7" x14ac:dyDescent="0.25">
      <c r="A181394" s="3">
        <v>502100</v>
      </c>
      <c r="B181394" s="2">
        <v>-23.379933000000001</v>
      </c>
      <c r="C181394" s="2">
        <v>150.58451400000001</v>
      </c>
      <c r="D181394" s="1">
        <v>56</v>
      </c>
      <c r="E181394" s="1">
        <v>253104</v>
      </c>
      <c r="F181394" s="1">
        <v>7412346</v>
      </c>
      <c r="G181394" s="3" t="s">
        <v>99950</v>
      </c>
    </row>
    <row r="181395" spans="1:7" x14ac:dyDescent="0.25">
      <c r="A181395" s="3">
        <v>502101</v>
      </c>
      <c r="B181395" s="2">
        <v>-23.378768999999998</v>
      </c>
      <c r="C181395" s="2">
        <v>150.58386100000001</v>
      </c>
      <c r="D181395" s="1">
        <v>56</v>
      </c>
      <c r="E181395" s="1">
        <v>253035</v>
      </c>
      <c r="F181395" s="1">
        <v>7412474</v>
      </c>
      <c r="G181395" s="3" t="s">
        <v>99951</v>
      </c>
    </row>
    <row r="181396" spans="1:7" x14ac:dyDescent="0.25">
      <c r="A181396" s="3">
        <v>500738</v>
      </c>
      <c r="B181396" s="2">
        <v>-23.936351999999999</v>
      </c>
      <c r="C181396" s="2">
        <v>150.59303</v>
      </c>
      <c r="D181396" s="1">
        <v>56</v>
      </c>
      <c r="E181396" s="1">
        <v>255015</v>
      </c>
      <c r="F181396" s="1">
        <v>7350722</v>
      </c>
      <c r="G181396" s="3" t="s">
        <v>104198</v>
      </c>
    </row>
    <row r="181397" spans="1:7" x14ac:dyDescent="0.25">
      <c r="A181397" s="3">
        <v>502102</v>
      </c>
      <c r="B181397" s="2">
        <v>-23.374407999999999</v>
      </c>
      <c r="C181397" s="2">
        <v>150.58037999999999</v>
      </c>
      <c r="D181397" s="1">
        <v>56</v>
      </c>
      <c r="E181397" s="1">
        <v>252671</v>
      </c>
      <c r="F181397" s="1">
        <v>7412951</v>
      </c>
      <c r="G181397" s="3" t="s">
        <v>99952</v>
      </c>
    </row>
    <row r="181398" spans="1:7" x14ac:dyDescent="0.25">
      <c r="A181398" s="3">
        <v>502103</v>
      </c>
      <c r="B181398" s="2">
        <v>-23.376132999999999</v>
      </c>
      <c r="C181398" s="2">
        <v>150.583966</v>
      </c>
      <c r="D181398" s="1">
        <v>56</v>
      </c>
      <c r="E181398" s="1">
        <v>253041</v>
      </c>
      <c r="F181398" s="1">
        <v>7412766</v>
      </c>
      <c r="G181398" s="3" t="s">
        <v>99953</v>
      </c>
    </row>
    <row r="181399" spans="1:7" x14ac:dyDescent="0.25">
      <c r="A181399" s="3">
        <v>502104</v>
      </c>
      <c r="B181399" s="2">
        <v>-23.375008000000001</v>
      </c>
      <c r="C181399" s="2">
        <v>150.58764400000001</v>
      </c>
      <c r="D181399" s="1">
        <v>56</v>
      </c>
      <c r="E181399" s="1">
        <v>253415</v>
      </c>
      <c r="F181399" s="1">
        <v>7412897</v>
      </c>
      <c r="G181399" s="3" t="s">
        <v>103397</v>
      </c>
    </row>
    <row r="181400" spans="1:7" x14ac:dyDescent="0.25">
      <c r="A181400" s="3">
        <v>502105</v>
      </c>
      <c r="B181400" s="2">
        <v>-23.373010000000001</v>
      </c>
      <c r="C181400" s="2">
        <v>150.58921599999999</v>
      </c>
      <c r="D181400" s="1">
        <v>56</v>
      </c>
      <c r="E181400" s="1">
        <v>253572</v>
      </c>
      <c r="F181400" s="1">
        <v>7413121</v>
      </c>
      <c r="G181400" s="3" t="s">
        <v>103398</v>
      </c>
    </row>
    <row r="181401" spans="1:7" x14ac:dyDescent="0.25">
      <c r="A181401" s="3">
        <v>502106</v>
      </c>
      <c r="B181401" s="2">
        <v>-23.372191000000001</v>
      </c>
      <c r="C181401" s="2">
        <v>150.59052199999999</v>
      </c>
      <c r="D181401" s="1">
        <v>56</v>
      </c>
      <c r="E181401" s="1">
        <v>253704</v>
      </c>
      <c r="F181401" s="1">
        <v>7413214</v>
      </c>
      <c r="G181401" s="3" t="s">
        <v>103399</v>
      </c>
    </row>
    <row r="181402" spans="1:7" x14ac:dyDescent="0.25">
      <c r="A181402" s="3">
        <v>502107</v>
      </c>
      <c r="B181402" s="2">
        <v>-23.363119000000001</v>
      </c>
      <c r="C181402" s="2">
        <v>150.58640199999999</v>
      </c>
      <c r="D181402" s="1">
        <v>56</v>
      </c>
      <c r="E181402" s="1">
        <v>253266</v>
      </c>
      <c r="F181402" s="1">
        <v>7414212</v>
      </c>
      <c r="G181402" s="3" t="s">
        <v>103400</v>
      </c>
    </row>
    <row r="181403" spans="1:7" x14ac:dyDescent="0.25">
      <c r="A181403" s="3">
        <v>502108</v>
      </c>
      <c r="B181403" s="2">
        <v>-23.371883</v>
      </c>
      <c r="C181403" s="2">
        <v>150.61580599999999</v>
      </c>
      <c r="D181403" s="1">
        <v>56</v>
      </c>
      <c r="E181403" s="1">
        <v>256289</v>
      </c>
      <c r="F181403" s="1">
        <v>7413291</v>
      </c>
      <c r="G181403" s="3" t="s">
        <v>103401</v>
      </c>
    </row>
    <row r="181404" spans="1:7" x14ac:dyDescent="0.25">
      <c r="A181404" s="3">
        <v>502109</v>
      </c>
      <c r="B181404" s="2">
        <v>-23.371162999999999</v>
      </c>
      <c r="C181404" s="2">
        <v>150.61596399999999</v>
      </c>
      <c r="D181404" s="1">
        <v>56</v>
      </c>
      <c r="E181404" s="1">
        <v>256304</v>
      </c>
      <c r="F181404" s="1">
        <v>7413371</v>
      </c>
      <c r="G181404" s="3" t="s">
        <v>103402</v>
      </c>
    </row>
    <row r="181405" spans="1:7" x14ac:dyDescent="0.25">
      <c r="A181405" s="3">
        <v>502110</v>
      </c>
      <c r="B181405" s="2">
        <v>-23.370384999999999</v>
      </c>
      <c r="C181405" s="2">
        <v>150.61584199999999</v>
      </c>
      <c r="D181405" s="1">
        <v>56</v>
      </c>
      <c r="E181405" s="1">
        <v>256290</v>
      </c>
      <c r="F181405" s="1">
        <v>7413457</v>
      </c>
      <c r="G181405" s="3" t="s">
        <v>103403</v>
      </c>
    </row>
    <row r="181406" spans="1:7" x14ac:dyDescent="0.25">
      <c r="A181406" s="3">
        <v>502111</v>
      </c>
      <c r="B181406" s="2">
        <v>-23.368957999999999</v>
      </c>
      <c r="C181406" s="2">
        <v>150.616874</v>
      </c>
      <c r="D181406" s="1">
        <v>56</v>
      </c>
      <c r="E181406" s="1">
        <v>256393</v>
      </c>
      <c r="F181406" s="1">
        <v>7413617</v>
      </c>
      <c r="G181406" s="3" t="s">
        <v>103404</v>
      </c>
    </row>
    <row r="181407" spans="1:7" x14ac:dyDescent="0.25">
      <c r="A181407" s="3">
        <v>500739</v>
      </c>
      <c r="B181407" s="2">
        <v>-23.898161000000002</v>
      </c>
      <c r="C181407" s="2">
        <v>150.59878599999999</v>
      </c>
      <c r="D181407" s="1">
        <v>56</v>
      </c>
      <c r="E181407" s="1">
        <v>255529</v>
      </c>
      <c r="F181407" s="1">
        <v>7354963</v>
      </c>
      <c r="G181407" s="3" t="s">
        <v>104199</v>
      </c>
    </row>
    <row r="181408" spans="1:7" x14ac:dyDescent="0.25">
      <c r="A181408" s="3">
        <v>502112</v>
      </c>
      <c r="B181408" s="2">
        <v>-23.368594000000002</v>
      </c>
      <c r="C181408" s="2">
        <v>150.61852400000001</v>
      </c>
      <c r="D181408" s="1">
        <v>56</v>
      </c>
      <c r="E181408" s="1">
        <v>256561</v>
      </c>
      <c r="F181408" s="1">
        <v>7413660</v>
      </c>
      <c r="G181408" s="3" t="s">
        <v>103405</v>
      </c>
    </row>
    <row r="181409" spans="1:7" x14ac:dyDescent="0.25">
      <c r="A181409" s="3">
        <v>502113</v>
      </c>
      <c r="B181409" s="2">
        <v>-23.367266000000001</v>
      </c>
      <c r="C181409" s="2">
        <v>150.61851899999999</v>
      </c>
      <c r="D181409" s="1">
        <v>56</v>
      </c>
      <c r="E181409" s="1">
        <v>256558</v>
      </c>
      <c r="F181409" s="1">
        <v>7413807</v>
      </c>
      <c r="G181409" s="3" t="s">
        <v>103406</v>
      </c>
    </row>
    <row r="181410" spans="1:7" x14ac:dyDescent="0.25">
      <c r="A181410" s="3">
        <v>502114</v>
      </c>
      <c r="B181410" s="2">
        <v>-23.366633</v>
      </c>
      <c r="C181410" s="2">
        <v>150.61955499999999</v>
      </c>
      <c r="D181410" s="1">
        <v>56</v>
      </c>
      <c r="E181410" s="1">
        <v>256663</v>
      </c>
      <c r="F181410" s="1">
        <v>7413879</v>
      </c>
      <c r="G181410" s="3" t="s">
        <v>103666</v>
      </c>
    </row>
    <row r="181411" spans="1:7" x14ac:dyDescent="0.25">
      <c r="A181411" s="3">
        <v>502115</v>
      </c>
      <c r="B181411" s="2">
        <v>-23.365846999999999</v>
      </c>
      <c r="C181411" s="2">
        <v>150.62078299999999</v>
      </c>
      <c r="D181411" s="1">
        <v>56</v>
      </c>
      <c r="E181411" s="1">
        <v>256787</v>
      </c>
      <c r="F181411" s="1">
        <v>7413968</v>
      </c>
      <c r="G181411" s="3" t="s">
        <v>103667</v>
      </c>
    </row>
    <row r="181412" spans="1:7" x14ac:dyDescent="0.25">
      <c r="A181412" s="3">
        <v>502116</v>
      </c>
      <c r="B181412" s="2">
        <v>-23.365181</v>
      </c>
      <c r="C181412" s="2">
        <v>150.62146899999999</v>
      </c>
      <c r="D181412" s="1">
        <v>56</v>
      </c>
      <c r="E181412" s="1">
        <v>256856</v>
      </c>
      <c r="F181412" s="1">
        <v>7414043</v>
      </c>
      <c r="G181412" s="3" t="s">
        <v>103668</v>
      </c>
    </row>
    <row r="181413" spans="1:7" x14ac:dyDescent="0.25">
      <c r="A181413" s="3">
        <v>502117</v>
      </c>
      <c r="B181413" s="2">
        <v>-23.372197</v>
      </c>
      <c r="C181413" s="2">
        <v>150.637089</v>
      </c>
      <c r="D181413" s="1">
        <v>56</v>
      </c>
      <c r="E181413" s="1">
        <v>258466</v>
      </c>
      <c r="F181413" s="1">
        <v>7413292</v>
      </c>
      <c r="G181413" s="3" t="s">
        <v>103669</v>
      </c>
    </row>
    <row r="181414" spans="1:7" x14ac:dyDescent="0.25">
      <c r="A181414" s="3">
        <v>502118</v>
      </c>
      <c r="B181414" s="2">
        <v>-23.374072000000002</v>
      </c>
      <c r="C181414" s="2">
        <v>150.68028799999999</v>
      </c>
      <c r="D181414" s="1">
        <v>56</v>
      </c>
      <c r="E181414" s="1">
        <v>262887</v>
      </c>
      <c r="F181414" s="1">
        <v>7413156</v>
      </c>
      <c r="G181414" s="3" t="s">
        <v>103670</v>
      </c>
    </row>
    <row r="181415" spans="1:7" x14ac:dyDescent="0.25">
      <c r="A181415" s="3">
        <v>502119</v>
      </c>
      <c r="B181415" s="2">
        <v>-23.37266</v>
      </c>
      <c r="C181415" s="2">
        <v>150.68242699999999</v>
      </c>
      <c r="D181415" s="1">
        <v>56</v>
      </c>
      <c r="E181415" s="1">
        <v>263103</v>
      </c>
      <c r="F181415" s="1">
        <v>7413316</v>
      </c>
      <c r="G181415" s="3" t="s">
        <v>103671</v>
      </c>
    </row>
    <row r="181416" spans="1:7" x14ac:dyDescent="0.25">
      <c r="A181416" s="3">
        <v>502120</v>
      </c>
      <c r="B181416" s="2">
        <v>-23.371002000000001</v>
      </c>
      <c r="C181416" s="2">
        <v>150.67840799999999</v>
      </c>
      <c r="D181416" s="1">
        <v>56</v>
      </c>
      <c r="E181416" s="1">
        <v>262689</v>
      </c>
      <c r="F181416" s="1">
        <v>7413493</v>
      </c>
      <c r="G181416" s="3" t="s">
        <v>103672</v>
      </c>
    </row>
    <row r="181417" spans="1:7" x14ac:dyDescent="0.25">
      <c r="A181417" s="3">
        <v>502121</v>
      </c>
      <c r="B181417" s="2">
        <v>-23.367149000000001</v>
      </c>
      <c r="C181417" s="2">
        <v>150.67605800000001</v>
      </c>
      <c r="D181417" s="1">
        <v>56</v>
      </c>
      <c r="E181417" s="1">
        <v>262442</v>
      </c>
      <c r="F181417" s="1">
        <v>7413916</v>
      </c>
      <c r="G181417" s="3" t="s">
        <v>103673</v>
      </c>
    </row>
    <row r="181418" spans="1:7" x14ac:dyDescent="0.25">
      <c r="A181418" s="3">
        <v>500740</v>
      </c>
      <c r="B181418" s="2">
        <v>-23.908594000000001</v>
      </c>
      <c r="C181418" s="2">
        <v>150.602225</v>
      </c>
      <c r="D181418" s="1">
        <v>56</v>
      </c>
      <c r="E181418" s="1">
        <v>255899</v>
      </c>
      <c r="F181418" s="1">
        <v>7353813</v>
      </c>
      <c r="G181418" s="3" t="s">
        <v>104200</v>
      </c>
    </row>
    <row r="181419" spans="1:7" x14ac:dyDescent="0.25">
      <c r="A181419" s="3">
        <v>502122</v>
      </c>
      <c r="B181419" s="2">
        <v>-23.366264000000001</v>
      </c>
      <c r="C181419" s="2">
        <v>150.67352199999999</v>
      </c>
      <c r="D181419" s="1">
        <v>56</v>
      </c>
      <c r="E181419" s="1">
        <v>262181</v>
      </c>
      <c r="F181419" s="1">
        <v>7414010</v>
      </c>
      <c r="G181419" s="3" t="s">
        <v>103674</v>
      </c>
    </row>
    <row r="181420" spans="1:7" x14ac:dyDescent="0.25">
      <c r="A181420" s="3">
        <v>502123</v>
      </c>
      <c r="B181420" s="2">
        <v>-23.364203</v>
      </c>
      <c r="C181420" s="2">
        <v>150.677616</v>
      </c>
      <c r="D181420" s="1">
        <v>56</v>
      </c>
      <c r="E181420" s="1">
        <v>262596</v>
      </c>
      <c r="F181420" s="1">
        <v>7414245</v>
      </c>
      <c r="G181420" s="3" t="s">
        <v>103675</v>
      </c>
    </row>
    <row r="181421" spans="1:7" x14ac:dyDescent="0.25">
      <c r="A181421" s="3">
        <v>502124</v>
      </c>
      <c r="B181421" s="2">
        <v>-23.372257999999999</v>
      </c>
      <c r="C181421" s="2">
        <v>150.70588599999999</v>
      </c>
      <c r="D181421" s="1">
        <v>56</v>
      </c>
      <c r="E181421" s="1">
        <v>265501</v>
      </c>
      <c r="F181421" s="1">
        <v>7413399</v>
      </c>
      <c r="G181421" s="3" t="s">
        <v>103676</v>
      </c>
    </row>
    <row r="181422" spans="1:7" x14ac:dyDescent="0.25">
      <c r="A181422" s="3">
        <v>502125</v>
      </c>
      <c r="B181422" s="2">
        <v>-23.369040999999999</v>
      </c>
      <c r="C181422" s="2">
        <v>150.705736</v>
      </c>
      <c r="D181422" s="1">
        <v>56</v>
      </c>
      <c r="E181422" s="1">
        <v>265480</v>
      </c>
      <c r="F181422" s="1">
        <v>7413755</v>
      </c>
      <c r="G181422" s="3" t="s">
        <v>103677</v>
      </c>
    </row>
    <row r="181423" spans="1:7" x14ac:dyDescent="0.25">
      <c r="A181423" s="3">
        <v>502126</v>
      </c>
      <c r="B181423" s="2">
        <v>-23.368846999999999</v>
      </c>
      <c r="C181423" s="2">
        <v>150.71712199999999</v>
      </c>
      <c r="D181423" s="1">
        <v>56</v>
      </c>
      <c r="E181423" s="1">
        <v>266644</v>
      </c>
      <c r="F181423" s="1">
        <v>7413794</v>
      </c>
      <c r="G181423" s="3" t="s">
        <v>103678</v>
      </c>
    </row>
    <row r="181424" spans="1:7" x14ac:dyDescent="0.25">
      <c r="A181424" s="3">
        <v>502127</v>
      </c>
      <c r="B181424" s="2">
        <v>-23.369291</v>
      </c>
      <c r="C181424" s="2">
        <v>150.71423899999999</v>
      </c>
      <c r="D181424" s="1">
        <v>56</v>
      </c>
      <c r="E181424" s="1">
        <v>266350</v>
      </c>
      <c r="F181424" s="1">
        <v>7413740</v>
      </c>
      <c r="G181424" s="3" t="s">
        <v>103679</v>
      </c>
    </row>
    <row r="181425" spans="1:7" x14ac:dyDescent="0.25">
      <c r="A181425" s="3">
        <v>502128</v>
      </c>
      <c r="B181425" s="2">
        <v>-23.365791999999999</v>
      </c>
      <c r="C181425" s="2">
        <v>150.705839</v>
      </c>
      <c r="D181425" s="1">
        <v>56</v>
      </c>
      <c r="E181425" s="1">
        <v>265485</v>
      </c>
      <c r="F181425" s="1">
        <v>7414114</v>
      </c>
      <c r="G181425" s="3" t="s">
        <v>103680</v>
      </c>
    </row>
    <row r="181426" spans="1:7" x14ac:dyDescent="0.25">
      <c r="A181426" s="3">
        <v>502129</v>
      </c>
      <c r="B181426" s="2">
        <v>-23.363472000000002</v>
      </c>
      <c r="C181426" s="2">
        <v>150.70586900000001</v>
      </c>
      <c r="D181426" s="1">
        <v>56</v>
      </c>
      <c r="E181426" s="1">
        <v>265484</v>
      </c>
      <c r="F181426" s="1">
        <v>7414371</v>
      </c>
      <c r="G181426" s="3" t="s">
        <v>103681</v>
      </c>
    </row>
    <row r="181427" spans="1:7" x14ac:dyDescent="0.25">
      <c r="A181427" s="3">
        <v>502130</v>
      </c>
      <c r="B181427" s="2">
        <v>-23.360247000000001</v>
      </c>
      <c r="C181427" s="2">
        <v>150.706356</v>
      </c>
      <c r="D181427" s="1">
        <v>56</v>
      </c>
      <c r="E181427" s="1">
        <v>265528</v>
      </c>
      <c r="F181427" s="1">
        <v>7414729</v>
      </c>
      <c r="G181427" s="3" t="s">
        <v>103682</v>
      </c>
    </row>
    <row r="181428" spans="1:7" x14ac:dyDescent="0.25">
      <c r="A181428" s="3">
        <v>502131</v>
      </c>
      <c r="B181428" s="2">
        <v>-23.356332999999999</v>
      </c>
      <c r="C181428" s="2">
        <v>150.70651100000001</v>
      </c>
      <c r="D181428" s="1">
        <v>56</v>
      </c>
      <c r="E181428" s="1">
        <v>265537</v>
      </c>
      <c r="F181428" s="1">
        <v>7415163</v>
      </c>
      <c r="G181428" s="3" t="s">
        <v>103683</v>
      </c>
    </row>
    <row r="181429" spans="1:7" x14ac:dyDescent="0.25">
      <c r="A181429" s="3">
        <v>500741</v>
      </c>
      <c r="B181429" s="2">
        <v>-23.904772000000001</v>
      </c>
      <c r="C181429" s="2">
        <v>150.609475</v>
      </c>
      <c r="D181429" s="1">
        <v>56</v>
      </c>
      <c r="E181429" s="1">
        <v>256630</v>
      </c>
      <c r="F181429" s="1">
        <v>7354249</v>
      </c>
      <c r="G181429" s="3" t="s">
        <v>104201</v>
      </c>
    </row>
    <row r="181430" spans="1:7" x14ac:dyDescent="0.25">
      <c r="A181430" s="3">
        <v>502132</v>
      </c>
      <c r="B181430" s="2">
        <v>-23.349577</v>
      </c>
      <c r="C181430" s="2">
        <v>150.703889</v>
      </c>
      <c r="D181430" s="1">
        <v>56</v>
      </c>
      <c r="E181430" s="1">
        <v>265257</v>
      </c>
      <c r="F181430" s="1">
        <v>7415907</v>
      </c>
      <c r="G181430" s="3" t="s">
        <v>103684</v>
      </c>
    </row>
    <row r="181431" spans="1:7" x14ac:dyDescent="0.25">
      <c r="A181431" s="3">
        <v>502133</v>
      </c>
      <c r="B181431" s="2">
        <v>-23.349343999999999</v>
      </c>
      <c r="C181431" s="2">
        <v>150.70519400000001</v>
      </c>
      <c r="D181431" s="1">
        <v>56</v>
      </c>
      <c r="E181431" s="1">
        <v>265390</v>
      </c>
      <c r="F181431" s="1">
        <v>7415935</v>
      </c>
      <c r="G181431" s="3" t="s">
        <v>103685</v>
      </c>
    </row>
    <row r="181432" spans="1:7" x14ac:dyDescent="0.25">
      <c r="A181432" s="3">
        <v>502134</v>
      </c>
      <c r="B181432" s="2">
        <v>-23.342324999999999</v>
      </c>
      <c r="C181432" s="2">
        <v>150.70121900000001</v>
      </c>
      <c r="D181432" s="1">
        <v>56</v>
      </c>
      <c r="E181432" s="1">
        <v>264971</v>
      </c>
      <c r="F181432" s="1">
        <v>7416706</v>
      </c>
      <c r="G181432" s="3" t="s">
        <v>103686</v>
      </c>
    </row>
    <row r="181433" spans="1:7" x14ac:dyDescent="0.25">
      <c r="A181433" s="3">
        <v>502135</v>
      </c>
      <c r="B181433" s="2">
        <v>-23.336874999999999</v>
      </c>
      <c r="C181433" s="2">
        <v>150.69897499999999</v>
      </c>
      <c r="D181433" s="1">
        <v>56</v>
      </c>
      <c r="E181433" s="1">
        <v>264732</v>
      </c>
      <c r="F181433" s="1">
        <v>7417306</v>
      </c>
      <c r="G181433" s="3" t="s">
        <v>103687</v>
      </c>
    </row>
    <row r="181434" spans="1:7" x14ac:dyDescent="0.25">
      <c r="A181434" s="3">
        <v>502136</v>
      </c>
      <c r="B181434" s="2">
        <v>-23.33625</v>
      </c>
      <c r="C181434" s="2">
        <v>150.70017799999999</v>
      </c>
      <c r="D181434" s="1">
        <v>56</v>
      </c>
      <c r="E181434" s="1">
        <v>264854</v>
      </c>
      <c r="F181434" s="1">
        <v>7417377</v>
      </c>
      <c r="G181434" s="3" t="s">
        <v>103688</v>
      </c>
    </row>
    <row r="181435" spans="1:7" x14ac:dyDescent="0.25">
      <c r="A181435" s="3">
        <v>502137</v>
      </c>
      <c r="B181435" s="2">
        <v>-23.334821999999999</v>
      </c>
      <c r="C181435" s="2">
        <v>150.70251099999999</v>
      </c>
      <c r="D181435" s="1">
        <v>56</v>
      </c>
      <c r="E181435" s="1">
        <v>265090</v>
      </c>
      <c r="F181435" s="1">
        <v>7417539</v>
      </c>
      <c r="G181435" s="3" t="s">
        <v>103689</v>
      </c>
    </row>
    <row r="181436" spans="1:7" x14ac:dyDescent="0.25">
      <c r="A181436" s="3">
        <v>502138</v>
      </c>
      <c r="B181436" s="2">
        <v>-23.324912999999999</v>
      </c>
      <c r="C181436" s="2">
        <v>150.687997</v>
      </c>
      <c r="D181436" s="1">
        <v>56</v>
      </c>
      <c r="E181436" s="1">
        <v>263588</v>
      </c>
      <c r="F181436" s="1">
        <v>7418613</v>
      </c>
      <c r="G181436" s="3" t="s">
        <v>103690</v>
      </c>
    </row>
    <row r="181437" spans="1:7" x14ac:dyDescent="0.25">
      <c r="A181437" s="3">
        <v>502139</v>
      </c>
      <c r="B181437" s="2">
        <v>-23.327090999999999</v>
      </c>
      <c r="C181437" s="2">
        <v>150.68644399999999</v>
      </c>
      <c r="D181437" s="1">
        <v>56</v>
      </c>
      <c r="E181437" s="1">
        <v>263433</v>
      </c>
      <c r="F181437" s="1">
        <v>7418369</v>
      </c>
      <c r="G181437" s="3" t="s">
        <v>103691</v>
      </c>
    </row>
    <row r="181438" spans="1:7" x14ac:dyDescent="0.25">
      <c r="A181438" s="3">
        <v>502140</v>
      </c>
      <c r="B181438" s="2">
        <v>-23.331783000000001</v>
      </c>
      <c r="C181438" s="2">
        <v>150.685552</v>
      </c>
      <c r="D181438" s="1">
        <v>56</v>
      </c>
      <c r="E181438" s="1">
        <v>263350</v>
      </c>
      <c r="F181438" s="1">
        <v>7417848</v>
      </c>
      <c r="G181438" s="3" t="s">
        <v>103692</v>
      </c>
    </row>
    <row r="181439" spans="1:7" x14ac:dyDescent="0.25">
      <c r="A181439" s="3">
        <v>502141</v>
      </c>
      <c r="B181439" s="2">
        <v>-23.335925</v>
      </c>
      <c r="C181439" s="2">
        <v>150.684708</v>
      </c>
      <c r="D181439" s="1">
        <v>56</v>
      </c>
      <c r="E181439" s="1">
        <v>263271</v>
      </c>
      <c r="F181439" s="1">
        <v>7417389</v>
      </c>
      <c r="G181439" s="3" t="s">
        <v>103693</v>
      </c>
    </row>
    <row r="181440" spans="1:7" x14ac:dyDescent="0.25">
      <c r="A181440" s="3">
        <v>500742</v>
      </c>
      <c r="B181440" s="2">
        <v>-23.897801999999999</v>
      </c>
      <c r="C181440" s="2">
        <v>150.62101899999999</v>
      </c>
      <c r="D181440" s="1">
        <v>56</v>
      </c>
      <c r="E181440" s="1">
        <v>257793</v>
      </c>
      <c r="F181440" s="1">
        <v>7355041</v>
      </c>
      <c r="G181440" s="3" t="s">
        <v>104202</v>
      </c>
    </row>
    <row r="181441" spans="1:7" x14ac:dyDescent="0.25">
      <c r="A181441" s="3">
        <v>502142</v>
      </c>
      <c r="B181441" s="2">
        <v>-23.334890999999999</v>
      </c>
      <c r="C181441" s="2">
        <v>150.679563</v>
      </c>
      <c r="D181441" s="1">
        <v>56</v>
      </c>
      <c r="E181441" s="1">
        <v>262743</v>
      </c>
      <c r="F181441" s="1">
        <v>7417495</v>
      </c>
      <c r="G181441" s="3" t="s">
        <v>103694</v>
      </c>
    </row>
    <row r="181442" spans="1:7" x14ac:dyDescent="0.25">
      <c r="A181442" s="3">
        <v>502143</v>
      </c>
      <c r="B181442" s="2">
        <v>-23.336424999999998</v>
      </c>
      <c r="C181442" s="2">
        <v>150.67588000000001</v>
      </c>
      <c r="D181442" s="1">
        <v>56</v>
      </c>
      <c r="E181442" s="1">
        <v>262369</v>
      </c>
      <c r="F181442" s="1">
        <v>7417319</v>
      </c>
      <c r="G181442" s="3" t="s">
        <v>103695</v>
      </c>
    </row>
    <row r="181443" spans="1:7" x14ac:dyDescent="0.25">
      <c r="A181443" s="3">
        <v>502144</v>
      </c>
      <c r="B181443" s="2">
        <v>-23.340693999999999</v>
      </c>
      <c r="C181443" s="2">
        <v>150.68620799999999</v>
      </c>
      <c r="D181443" s="1">
        <v>56</v>
      </c>
      <c r="E181443" s="1">
        <v>263433</v>
      </c>
      <c r="F181443" s="1">
        <v>7416863</v>
      </c>
      <c r="G181443" s="3" t="s">
        <v>103696</v>
      </c>
    </row>
    <row r="181444" spans="1:7" x14ac:dyDescent="0.25">
      <c r="A181444" s="3">
        <v>502145</v>
      </c>
      <c r="B181444" s="2">
        <v>-23.342264</v>
      </c>
      <c r="C181444" s="2">
        <v>150.68723900000001</v>
      </c>
      <c r="D181444" s="1">
        <v>56</v>
      </c>
      <c r="E181444" s="1">
        <v>263541</v>
      </c>
      <c r="F181444" s="1">
        <v>7416691</v>
      </c>
      <c r="G181444" s="3" t="s">
        <v>103697</v>
      </c>
    </row>
    <row r="181445" spans="1:7" x14ac:dyDescent="0.25">
      <c r="A181445" s="3">
        <v>502146</v>
      </c>
      <c r="B181445" s="2">
        <v>-23.342502</v>
      </c>
      <c r="C181445" s="2">
        <v>150.68338</v>
      </c>
      <c r="D181445" s="1">
        <v>56</v>
      </c>
      <c r="E181445" s="1">
        <v>263147</v>
      </c>
      <c r="F181445" s="1">
        <v>7416658</v>
      </c>
      <c r="G181445" s="3" t="s">
        <v>103698</v>
      </c>
    </row>
    <row r="181446" spans="1:7" x14ac:dyDescent="0.25">
      <c r="A181446" s="3">
        <v>502147</v>
      </c>
      <c r="B181446" s="2">
        <v>-23.344525000000001</v>
      </c>
      <c r="C181446" s="2">
        <v>150.68143800000001</v>
      </c>
      <c r="D181446" s="1">
        <v>56</v>
      </c>
      <c r="E181446" s="1">
        <v>262952</v>
      </c>
      <c r="F181446" s="1">
        <v>7416431</v>
      </c>
      <c r="G181446" s="3" t="s">
        <v>103699</v>
      </c>
    </row>
    <row r="181447" spans="1:7" x14ac:dyDescent="0.25">
      <c r="A181447" s="3">
        <v>502148</v>
      </c>
      <c r="B181447" s="2">
        <v>-23.346347000000002</v>
      </c>
      <c r="C181447" s="2">
        <v>150.67962700000001</v>
      </c>
      <c r="D181447" s="1">
        <v>56</v>
      </c>
      <c r="E181447" s="1">
        <v>262770</v>
      </c>
      <c r="F181447" s="1">
        <v>7416226</v>
      </c>
      <c r="G181447" s="3" t="s">
        <v>103700</v>
      </c>
    </row>
    <row r="181448" spans="1:7" x14ac:dyDescent="0.25">
      <c r="A181448" s="3">
        <v>502149</v>
      </c>
      <c r="B181448" s="2">
        <v>-23.342147000000001</v>
      </c>
      <c r="C181448" s="2">
        <v>150.67527200000001</v>
      </c>
      <c r="D181448" s="1">
        <v>56</v>
      </c>
      <c r="E181448" s="1">
        <v>262317</v>
      </c>
      <c r="F181448" s="1">
        <v>7416684</v>
      </c>
      <c r="G181448" s="3" t="s">
        <v>103701</v>
      </c>
    </row>
    <row r="181449" spans="1:7" x14ac:dyDescent="0.25">
      <c r="A181449" s="3">
        <v>502150</v>
      </c>
      <c r="B181449" s="2">
        <v>-23.343533000000001</v>
      </c>
      <c r="C181449" s="2">
        <v>150.67300800000001</v>
      </c>
      <c r="D181449" s="1">
        <v>56</v>
      </c>
      <c r="E181449" s="1">
        <v>262088</v>
      </c>
      <c r="F181449" s="1">
        <v>7416527</v>
      </c>
      <c r="G181449" s="3" t="s">
        <v>103702</v>
      </c>
    </row>
    <row r="181450" spans="1:7" x14ac:dyDescent="0.25">
      <c r="A181450" s="3">
        <v>502151</v>
      </c>
      <c r="B181450" s="2">
        <v>-23.349368999999999</v>
      </c>
      <c r="C181450" s="2">
        <v>150.67767699999999</v>
      </c>
      <c r="D181450" s="1">
        <v>56</v>
      </c>
      <c r="E181450" s="1">
        <v>262576</v>
      </c>
      <c r="F181450" s="1">
        <v>7415888</v>
      </c>
      <c r="G181450" s="3" t="s">
        <v>103703</v>
      </c>
    </row>
    <row r="181451" spans="1:7" x14ac:dyDescent="0.25">
      <c r="A181451" s="3">
        <v>500743</v>
      </c>
      <c r="B181451" s="2">
        <v>-23.930102000000002</v>
      </c>
      <c r="C181451" s="2">
        <v>150.61821900000001</v>
      </c>
      <c r="D181451" s="1">
        <v>56</v>
      </c>
      <c r="E181451" s="1">
        <v>257568</v>
      </c>
      <c r="F181451" s="1">
        <v>7351458</v>
      </c>
      <c r="G181451" s="3" t="s">
        <v>104203</v>
      </c>
    </row>
    <row r="181452" spans="1:7" x14ac:dyDescent="0.25">
      <c r="A181452" s="3">
        <v>502152</v>
      </c>
      <c r="B181452" s="2">
        <v>-23.349651999999999</v>
      </c>
      <c r="C181452" s="2">
        <v>150.676041</v>
      </c>
      <c r="D181452" s="1">
        <v>56</v>
      </c>
      <c r="E181452" s="1">
        <v>262409</v>
      </c>
      <c r="F181452" s="1">
        <v>7415854</v>
      </c>
      <c r="G181452" s="3" t="s">
        <v>103704</v>
      </c>
    </row>
    <row r="181453" spans="1:7" x14ac:dyDescent="0.25">
      <c r="A181453" s="3">
        <v>502153</v>
      </c>
      <c r="B181453" s="2">
        <v>-23.349557999999998</v>
      </c>
      <c r="C181453" s="2">
        <v>150.67446899999999</v>
      </c>
      <c r="D181453" s="1">
        <v>56</v>
      </c>
      <c r="E181453" s="1">
        <v>262248</v>
      </c>
      <c r="F181453" s="1">
        <v>7415862</v>
      </c>
      <c r="G181453" s="3" t="s">
        <v>103705</v>
      </c>
    </row>
    <row r="181454" spans="1:7" x14ac:dyDescent="0.25">
      <c r="A181454" s="3">
        <v>502154</v>
      </c>
      <c r="B181454" s="2">
        <v>-23.347583</v>
      </c>
      <c r="C181454" s="2">
        <v>150.67159899999999</v>
      </c>
      <c r="D181454" s="1">
        <v>56</v>
      </c>
      <c r="E181454" s="1">
        <v>261951</v>
      </c>
      <c r="F181454" s="1">
        <v>7416076</v>
      </c>
      <c r="G181454" s="3" t="s">
        <v>103706</v>
      </c>
    </row>
    <row r="181455" spans="1:7" x14ac:dyDescent="0.25">
      <c r="A181455" s="3">
        <v>502155</v>
      </c>
      <c r="B181455" s="2">
        <v>-23.351317000000002</v>
      </c>
      <c r="C181455" s="2">
        <v>150.66174699999999</v>
      </c>
      <c r="D181455" s="1">
        <v>56</v>
      </c>
      <c r="E181455" s="1">
        <v>260950</v>
      </c>
      <c r="F181455" s="1">
        <v>7415646</v>
      </c>
      <c r="G181455" s="3" t="s">
        <v>103707</v>
      </c>
    </row>
    <row r="181456" spans="1:7" x14ac:dyDescent="0.25">
      <c r="A181456" s="3">
        <v>502156</v>
      </c>
      <c r="B181456" s="2">
        <v>-23.364730999999999</v>
      </c>
      <c r="C181456" s="2">
        <v>150.670624</v>
      </c>
      <c r="D181456" s="1">
        <v>56</v>
      </c>
      <c r="E181456" s="1">
        <v>261882</v>
      </c>
      <c r="F181456" s="1">
        <v>7414175</v>
      </c>
      <c r="G181456" s="3" t="s">
        <v>103708</v>
      </c>
    </row>
    <row r="181457" spans="1:7" x14ac:dyDescent="0.25">
      <c r="A181457" s="3">
        <v>502157</v>
      </c>
      <c r="B181457" s="2">
        <v>-23.363852999999999</v>
      </c>
      <c r="C181457" s="2">
        <v>150.66801000000001</v>
      </c>
      <c r="D181457" s="1">
        <v>56</v>
      </c>
      <c r="E181457" s="1">
        <v>261613</v>
      </c>
      <c r="F181457" s="1">
        <v>7414268</v>
      </c>
      <c r="G181457" s="3" t="s">
        <v>103709</v>
      </c>
    </row>
    <row r="181458" spans="1:7" x14ac:dyDescent="0.25">
      <c r="A181458" s="3">
        <v>502158</v>
      </c>
      <c r="B181458" s="2">
        <v>-23.364982999999999</v>
      </c>
      <c r="C181458" s="2">
        <v>150.66695200000001</v>
      </c>
      <c r="D181458" s="1">
        <v>56</v>
      </c>
      <c r="E181458" s="1">
        <v>261507</v>
      </c>
      <c r="F181458" s="1">
        <v>7414141</v>
      </c>
      <c r="G181458" s="3" t="s">
        <v>100010</v>
      </c>
    </row>
    <row r="181459" spans="1:7" x14ac:dyDescent="0.25">
      <c r="A181459" s="3">
        <v>502159</v>
      </c>
      <c r="B181459" s="2">
        <v>-23.366069</v>
      </c>
      <c r="C181459" s="2">
        <v>150.665447</v>
      </c>
      <c r="D181459" s="1">
        <v>56</v>
      </c>
      <c r="E181459" s="1">
        <v>261355</v>
      </c>
      <c r="F181459" s="1">
        <v>7414018</v>
      </c>
      <c r="G181459" s="3" t="s">
        <v>100011</v>
      </c>
    </row>
    <row r="181460" spans="1:7" x14ac:dyDescent="0.25">
      <c r="A181460" s="3">
        <v>502160</v>
      </c>
      <c r="B181460" s="2">
        <v>-23.366721999999999</v>
      </c>
      <c r="C181460" s="2">
        <v>150.664322</v>
      </c>
      <c r="D181460" s="1">
        <v>56</v>
      </c>
      <c r="E181460" s="1">
        <v>261241</v>
      </c>
      <c r="F181460" s="1">
        <v>7413944</v>
      </c>
      <c r="G181460" s="3" t="s">
        <v>100012</v>
      </c>
    </row>
    <row r="181461" spans="1:7" x14ac:dyDescent="0.25">
      <c r="A181461" s="3">
        <v>502161</v>
      </c>
      <c r="B181461" s="2">
        <v>-23.36703</v>
      </c>
      <c r="C181461" s="2">
        <v>150.66380799999999</v>
      </c>
      <c r="D181461" s="1">
        <v>56</v>
      </c>
      <c r="E181461" s="1">
        <v>261189</v>
      </c>
      <c r="F181461" s="1">
        <v>7413909</v>
      </c>
      <c r="G181461" s="3" t="s">
        <v>100013</v>
      </c>
    </row>
    <row r="181462" spans="1:7" x14ac:dyDescent="0.25">
      <c r="A181462" s="3">
        <v>500744</v>
      </c>
      <c r="B181462" s="2">
        <v>-23.928640999999999</v>
      </c>
      <c r="C181462" s="2">
        <v>150.625169</v>
      </c>
      <c r="D181462" s="1">
        <v>56</v>
      </c>
      <c r="E181462" s="1">
        <v>258273</v>
      </c>
      <c r="F181462" s="1">
        <v>7351632</v>
      </c>
      <c r="G181462" s="3" t="s">
        <v>104204</v>
      </c>
    </row>
    <row r="181463" spans="1:7" x14ac:dyDescent="0.25">
      <c r="A181463" s="3">
        <v>502162</v>
      </c>
      <c r="B181463" s="2">
        <v>-23.367574000000001</v>
      </c>
      <c r="C181463" s="2">
        <v>150.662811</v>
      </c>
      <c r="D181463" s="1">
        <v>56</v>
      </c>
      <c r="E181463" s="1">
        <v>261088</v>
      </c>
      <c r="F181463" s="1">
        <v>7413847</v>
      </c>
      <c r="G181463" s="3" t="s">
        <v>100014</v>
      </c>
    </row>
    <row r="181464" spans="1:7" x14ac:dyDescent="0.25">
      <c r="A181464" s="3">
        <v>502163</v>
      </c>
      <c r="B181464" s="2">
        <v>-23.367863</v>
      </c>
      <c r="C181464" s="2">
        <v>150.661114</v>
      </c>
      <c r="D181464" s="1">
        <v>56</v>
      </c>
      <c r="E181464" s="1">
        <v>260915</v>
      </c>
      <c r="F181464" s="1">
        <v>7413812</v>
      </c>
      <c r="G181464" s="3" t="s">
        <v>100015</v>
      </c>
    </row>
    <row r="181465" spans="1:7" x14ac:dyDescent="0.25">
      <c r="A181465" s="3">
        <v>502164</v>
      </c>
      <c r="B181465" s="2">
        <v>-23.369198999999998</v>
      </c>
      <c r="C181465" s="2">
        <v>150.659828</v>
      </c>
      <c r="D181465" s="1">
        <v>56</v>
      </c>
      <c r="E181465" s="1">
        <v>260786</v>
      </c>
      <c r="F181465" s="1">
        <v>7413662</v>
      </c>
      <c r="G181465" s="3" t="s">
        <v>100016</v>
      </c>
    </row>
    <row r="181466" spans="1:7" x14ac:dyDescent="0.25">
      <c r="A181466" s="3">
        <v>502165</v>
      </c>
      <c r="B181466" s="2">
        <v>-23.369551999999999</v>
      </c>
      <c r="C181466" s="2">
        <v>150.65870799999999</v>
      </c>
      <c r="D181466" s="1">
        <v>56</v>
      </c>
      <c r="E181466" s="1">
        <v>260672</v>
      </c>
      <c r="F181466" s="1">
        <v>7413621</v>
      </c>
      <c r="G181466" s="3" t="s">
        <v>100017</v>
      </c>
    </row>
    <row r="181467" spans="1:7" x14ac:dyDescent="0.25">
      <c r="A181467" s="3">
        <v>502166</v>
      </c>
      <c r="B181467" s="2">
        <v>-23.369966000000002</v>
      </c>
      <c r="C181467" s="2">
        <v>150.65739199999999</v>
      </c>
      <c r="D181467" s="1">
        <v>56</v>
      </c>
      <c r="E181467" s="1">
        <v>260538</v>
      </c>
      <c r="F181467" s="1">
        <v>7413573</v>
      </c>
      <c r="G181467" s="3" t="s">
        <v>100018</v>
      </c>
    </row>
    <row r="181468" spans="1:7" x14ac:dyDescent="0.25">
      <c r="A181468" s="3">
        <v>502167</v>
      </c>
      <c r="B181468" s="2">
        <v>-23.36365</v>
      </c>
      <c r="C181468" s="2">
        <v>150.624616</v>
      </c>
      <c r="D181468" s="1">
        <v>56</v>
      </c>
      <c r="E181468" s="1">
        <v>257175</v>
      </c>
      <c r="F181468" s="1">
        <v>7414218</v>
      </c>
      <c r="G181468" s="3" t="s">
        <v>100019</v>
      </c>
    </row>
    <row r="181469" spans="1:7" x14ac:dyDescent="0.25">
      <c r="A181469" s="3">
        <v>502168</v>
      </c>
      <c r="B181469" s="2">
        <v>-23.363880999999999</v>
      </c>
      <c r="C181469" s="2">
        <v>150.62916899999999</v>
      </c>
      <c r="D181469" s="1">
        <v>56</v>
      </c>
      <c r="E181469" s="1">
        <v>257641</v>
      </c>
      <c r="F181469" s="1">
        <v>7414200</v>
      </c>
      <c r="G181469" s="3" t="s">
        <v>100020</v>
      </c>
    </row>
    <row r="181470" spans="1:7" x14ac:dyDescent="0.25">
      <c r="A181470" s="3">
        <v>502169</v>
      </c>
      <c r="B181470" s="2">
        <v>-23.364218999999999</v>
      </c>
      <c r="C181470" s="2">
        <v>150.63116600000001</v>
      </c>
      <c r="D181470" s="1">
        <v>56</v>
      </c>
      <c r="E181470" s="1">
        <v>257846</v>
      </c>
      <c r="F181470" s="1">
        <v>7414166</v>
      </c>
      <c r="G181470" s="3" t="s">
        <v>100021</v>
      </c>
    </row>
    <row r="181471" spans="1:7" x14ac:dyDescent="0.25">
      <c r="A181471" s="3">
        <v>502170</v>
      </c>
      <c r="B181471" s="2">
        <v>-23.364775000000002</v>
      </c>
      <c r="C181471" s="2">
        <v>150.63385500000001</v>
      </c>
      <c r="D181471" s="1">
        <v>56</v>
      </c>
      <c r="E181471" s="1">
        <v>258122</v>
      </c>
      <c r="F181471" s="1">
        <v>7414109</v>
      </c>
      <c r="G181471" s="3" t="s">
        <v>100022</v>
      </c>
    </row>
    <row r="181472" spans="1:7" x14ac:dyDescent="0.25">
      <c r="A181472" s="3">
        <v>502171</v>
      </c>
      <c r="B181472" s="2">
        <v>-23.354831000000001</v>
      </c>
      <c r="C181472" s="2">
        <v>150.62523300000001</v>
      </c>
      <c r="D181472" s="1">
        <v>56</v>
      </c>
      <c r="E181472" s="1">
        <v>257222</v>
      </c>
      <c r="F181472" s="1">
        <v>7415196</v>
      </c>
      <c r="G181472" s="3" t="s">
        <v>100023</v>
      </c>
    </row>
    <row r="181473" spans="1:7" x14ac:dyDescent="0.25">
      <c r="A181473" s="3">
        <v>500745</v>
      </c>
      <c r="B181473" s="2">
        <v>-23.927679999999999</v>
      </c>
      <c r="C181473" s="2">
        <v>150.62912399999999</v>
      </c>
      <c r="D181473" s="1">
        <v>56</v>
      </c>
      <c r="E181473" s="1">
        <v>258674</v>
      </c>
      <c r="F181473" s="1">
        <v>7351745</v>
      </c>
      <c r="G181473" s="3" t="s">
        <v>104205</v>
      </c>
    </row>
    <row r="181474" spans="1:7" x14ac:dyDescent="0.25">
      <c r="A181474" s="3">
        <v>502172</v>
      </c>
      <c r="B181474" s="2">
        <v>-23.355568999999999</v>
      </c>
      <c r="C181474" s="2">
        <v>150.626891</v>
      </c>
      <c r="D181474" s="1">
        <v>56</v>
      </c>
      <c r="E181474" s="1">
        <v>257393</v>
      </c>
      <c r="F181474" s="1">
        <v>7415117</v>
      </c>
      <c r="G181474" s="3" t="s">
        <v>100024</v>
      </c>
    </row>
    <row r="181475" spans="1:7" x14ac:dyDescent="0.25">
      <c r="A181475" s="3">
        <v>502173</v>
      </c>
      <c r="B181475" s="2">
        <v>-23.355281000000002</v>
      </c>
      <c r="C181475" s="2">
        <v>150.62822700000001</v>
      </c>
      <c r="D181475" s="1">
        <v>56</v>
      </c>
      <c r="E181475" s="1">
        <v>257529</v>
      </c>
      <c r="F181475" s="1">
        <v>7415151</v>
      </c>
      <c r="G181475" s="3" t="s">
        <v>100025</v>
      </c>
    </row>
    <row r="181476" spans="1:7" x14ac:dyDescent="0.25">
      <c r="A181476" s="3">
        <v>502174</v>
      </c>
      <c r="B181476" s="2">
        <v>-23.355350000000001</v>
      </c>
      <c r="C181476" s="2">
        <v>150.631002</v>
      </c>
      <c r="D181476" s="1">
        <v>56</v>
      </c>
      <c r="E181476" s="1">
        <v>257813</v>
      </c>
      <c r="F181476" s="1">
        <v>7415148</v>
      </c>
      <c r="G181476" s="3" t="s">
        <v>100026</v>
      </c>
    </row>
    <row r="181477" spans="1:7" x14ac:dyDescent="0.25">
      <c r="A181477" s="3">
        <v>502175</v>
      </c>
      <c r="B181477" s="2">
        <v>-23.355222000000001</v>
      </c>
      <c r="C181477" s="2">
        <v>150.633869</v>
      </c>
      <c r="D181477" s="1">
        <v>56</v>
      </c>
      <c r="E181477" s="1">
        <v>258106</v>
      </c>
      <c r="F181477" s="1">
        <v>7415167</v>
      </c>
      <c r="G181477" s="3" t="s">
        <v>100027</v>
      </c>
    </row>
    <row r="181478" spans="1:7" x14ac:dyDescent="0.25">
      <c r="A181478" s="3">
        <v>502176</v>
      </c>
      <c r="B181478" s="2">
        <v>-23.350883</v>
      </c>
      <c r="C181478" s="2">
        <v>150.653794</v>
      </c>
      <c r="D181478" s="1">
        <v>56</v>
      </c>
      <c r="E181478" s="1">
        <v>260136</v>
      </c>
      <c r="F181478" s="1">
        <v>7415681</v>
      </c>
      <c r="G181478" s="3" t="s">
        <v>100028</v>
      </c>
    </row>
    <row r="181479" spans="1:7" x14ac:dyDescent="0.25">
      <c r="A181479" s="3">
        <v>502177</v>
      </c>
      <c r="B181479" s="2">
        <v>-23.348424999999999</v>
      </c>
      <c r="C181479" s="2">
        <v>150.65489400000001</v>
      </c>
      <c r="D181479" s="1">
        <v>56</v>
      </c>
      <c r="E181479" s="1">
        <v>260244</v>
      </c>
      <c r="F181479" s="1">
        <v>7415955</v>
      </c>
      <c r="G181479" s="3" t="s">
        <v>100029</v>
      </c>
    </row>
    <row r="181480" spans="1:7" x14ac:dyDescent="0.25">
      <c r="A181480" s="3">
        <v>502178</v>
      </c>
      <c r="B181480" s="2">
        <v>-23.347614</v>
      </c>
      <c r="C181480" s="2">
        <v>150.659828</v>
      </c>
      <c r="D181480" s="1">
        <v>56</v>
      </c>
      <c r="E181480" s="1">
        <v>260747</v>
      </c>
      <c r="F181480" s="1">
        <v>7416053</v>
      </c>
      <c r="G181480" s="3" t="s">
        <v>100030</v>
      </c>
    </row>
    <row r="181481" spans="1:7" x14ac:dyDescent="0.25">
      <c r="A181481" s="3">
        <v>502179</v>
      </c>
      <c r="B181481" s="2">
        <v>-23.341214000000001</v>
      </c>
      <c r="C181481" s="2">
        <v>150.658522</v>
      </c>
      <c r="D181481" s="1">
        <v>56</v>
      </c>
      <c r="E181481" s="1">
        <v>260602</v>
      </c>
      <c r="F181481" s="1">
        <v>7416760</v>
      </c>
      <c r="G181481" s="3" t="s">
        <v>100031</v>
      </c>
    </row>
    <row r="181482" spans="1:7" x14ac:dyDescent="0.25">
      <c r="A181482" s="3">
        <v>502180</v>
      </c>
      <c r="B181482" s="2">
        <v>-23.343236000000001</v>
      </c>
      <c r="C181482" s="2">
        <v>150.65551400000001</v>
      </c>
      <c r="D181482" s="1">
        <v>56</v>
      </c>
      <c r="E181482" s="1">
        <v>260298</v>
      </c>
      <c r="F181482" s="1">
        <v>7416531</v>
      </c>
      <c r="G181482" s="3" t="s">
        <v>100032</v>
      </c>
    </row>
    <row r="181483" spans="1:7" x14ac:dyDescent="0.25">
      <c r="A181483" s="3">
        <v>502181</v>
      </c>
      <c r="B181483" s="2">
        <v>-23.343302000000001</v>
      </c>
      <c r="C181483" s="2">
        <v>150.65276399999999</v>
      </c>
      <c r="D181483" s="1">
        <v>56</v>
      </c>
      <c r="E181483" s="1">
        <v>260017</v>
      </c>
      <c r="F181483" s="1">
        <v>7416519</v>
      </c>
      <c r="G181483" s="3" t="s">
        <v>100033</v>
      </c>
    </row>
    <row r="181484" spans="1:7" x14ac:dyDescent="0.25">
      <c r="A181484" s="3">
        <v>500746</v>
      </c>
      <c r="B181484" s="2">
        <v>-23.926333</v>
      </c>
      <c r="C181484" s="2">
        <v>150.636436</v>
      </c>
      <c r="D181484" s="1">
        <v>56</v>
      </c>
      <c r="E181484" s="1">
        <v>259416</v>
      </c>
      <c r="F181484" s="1">
        <v>7351907</v>
      </c>
      <c r="G181484" s="3" t="s">
        <v>104206</v>
      </c>
    </row>
    <row r="181485" spans="1:7" x14ac:dyDescent="0.25">
      <c r="A181485" s="3">
        <v>502182</v>
      </c>
      <c r="B181485" s="2">
        <v>-23.348279999999999</v>
      </c>
      <c r="C181485" s="2">
        <v>150.651769</v>
      </c>
      <c r="D181485" s="1">
        <v>56</v>
      </c>
      <c r="E181485" s="1">
        <v>259924</v>
      </c>
      <c r="F181485" s="1">
        <v>7415966</v>
      </c>
      <c r="G181485" s="3" t="s">
        <v>100034</v>
      </c>
    </row>
    <row r="181486" spans="1:7" x14ac:dyDescent="0.25">
      <c r="A181486" s="3">
        <v>502183</v>
      </c>
      <c r="B181486" s="2">
        <v>-23.342227000000001</v>
      </c>
      <c r="C181486" s="2">
        <v>150.61330599999999</v>
      </c>
      <c r="D181486" s="1">
        <v>56</v>
      </c>
      <c r="E181486" s="1">
        <v>255979</v>
      </c>
      <c r="F181486" s="1">
        <v>7416572</v>
      </c>
      <c r="G181486" s="3" t="s">
        <v>100035</v>
      </c>
    </row>
    <row r="181487" spans="1:7" x14ac:dyDescent="0.25">
      <c r="A181487" s="3">
        <v>502184</v>
      </c>
      <c r="B181487" s="2">
        <v>-23.344964000000001</v>
      </c>
      <c r="C181487" s="2">
        <v>150.61703800000001</v>
      </c>
      <c r="D181487" s="1">
        <v>56</v>
      </c>
      <c r="E181487" s="1">
        <v>256366</v>
      </c>
      <c r="F181487" s="1">
        <v>7416275</v>
      </c>
      <c r="G181487" s="3" t="s">
        <v>100036</v>
      </c>
    </row>
    <row r="181488" spans="1:7" x14ac:dyDescent="0.25">
      <c r="A181488" s="3">
        <v>502185</v>
      </c>
      <c r="B181488" s="2">
        <v>-23.345711000000001</v>
      </c>
      <c r="C181488" s="2">
        <v>150.61865800000001</v>
      </c>
      <c r="D181488" s="1">
        <v>56</v>
      </c>
      <c r="E181488" s="1">
        <v>256533</v>
      </c>
      <c r="F181488" s="1">
        <v>7416195</v>
      </c>
      <c r="G181488" s="3" t="s">
        <v>100037</v>
      </c>
    </row>
    <row r="181489" spans="1:7" x14ac:dyDescent="0.25">
      <c r="A181489" s="3">
        <v>502186</v>
      </c>
      <c r="B181489" s="2">
        <v>-23.346702000000001</v>
      </c>
      <c r="C181489" s="2">
        <v>150.617919</v>
      </c>
      <c r="D181489" s="1">
        <v>56</v>
      </c>
      <c r="E181489" s="1">
        <v>256459</v>
      </c>
      <c r="F181489" s="1">
        <v>7416084</v>
      </c>
      <c r="G181489" s="3" t="s">
        <v>100038</v>
      </c>
    </row>
    <row r="181490" spans="1:7" x14ac:dyDescent="0.25">
      <c r="A181490" s="3">
        <v>502187</v>
      </c>
      <c r="B181490" s="2">
        <v>-23.345686000000001</v>
      </c>
      <c r="C181490" s="2">
        <v>150.621183</v>
      </c>
      <c r="D181490" s="1">
        <v>56</v>
      </c>
      <c r="E181490" s="1">
        <v>256791</v>
      </c>
      <c r="F181490" s="1">
        <v>7416202</v>
      </c>
      <c r="G181490" s="3" t="s">
        <v>100039</v>
      </c>
    </row>
    <row r="181491" spans="1:7" x14ac:dyDescent="0.25">
      <c r="A181491" s="3">
        <v>502188</v>
      </c>
      <c r="B181491" s="2">
        <v>-23.346425</v>
      </c>
      <c r="C181491" s="2">
        <v>150.623966</v>
      </c>
      <c r="D181491" s="1">
        <v>56</v>
      </c>
      <c r="E181491" s="1">
        <v>257077</v>
      </c>
      <c r="F181491" s="1">
        <v>7416125</v>
      </c>
      <c r="G181491" s="3" t="s">
        <v>100983</v>
      </c>
    </row>
    <row r="181492" spans="1:7" x14ac:dyDescent="0.25">
      <c r="A181492" s="3">
        <v>502189</v>
      </c>
      <c r="B181492" s="2">
        <v>-23.351424999999999</v>
      </c>
      <c r="C181492" s="2">
        <v>150.630505</v>
      </c>
      <c r="D181492" s="1">
        <v>56</v>
      </c>
      <c r="E181492" s="1">
        <v>257755</v>
      </c>
      <c r="F181492" s="1">
        <v>7415582</v>
      </c>
      <c r="G181492" s="3" t="s">
        <v>100984</v>
      </c>
    </row>
    <row r="181493" spans="1:7" x14ac:dyDescent="0.25">
      <c r="A181493" s="3">
        <v>502190</v>
      </c>
      <c r="B181493" s="2">
        <v>-23.345718999999999</v>
      </c>
      <c r="C181493" s="2">
        <v>150.629277</v>
      </c>
      <c r="D181493" s="1">
        <v>56</v>
      </c>
      <c r="E181493" s="1">
        <v>257619</v>
      </c>
      <c r="F181493" s="1">
        <v>7416212</v>
      </c>
      <c r="G181493" s="3" t="s">
        <v>100985</v>
      </c>
    </row>
    <row r="181494" spans="1:7" x14ac:dyDescent="0.25">
      <c r="A181494" s="3">
        <v>502191</v>
      </c>
      <c r="B181494" s="2">
        <v>-23.345113999999999</v>
      </c>
      <c r="C181494" s="2">
        <v>150.632172</v>
      </c>
      <c r="D181494" s="1">
        <v>56</v>
      </c>
      <c r="E181494" s="1">
        <v>257914</v>
      </c>
      <c r="F181494" s="1">
        <v>7416284</v>
      </c>
      <c r="G181494" s="3" t="s">
        <v>100986</v>
      </c>
    </row>
    <row r="181495" spans="1:7" x14ac:dyDescent="0.25">
      <c r="A181495" s="3">
        <v>500747</v>
      </c>
      <c r="B181495" s="2">
        <v>-23.926127000000001</v>
      </c>
      <c r="C181495" s="2">
        <v>150.69111899999999</v>
      </c>
      <c r="D181495" s="1">
        <v>56</v>
      </c>
      <c r="E181495" s="1">
        <v>264984</v>
      </c>
      <c r="F181495" s="1">
        <v>7352022</v>
      </c>
      <c r="G181495" s="3" t="s">
        <v>99914</v>
      </c>
    </row>
    <row r="181496" spans="1:7" x14ac:dyDescent="0.25">
      <c r="A181496" s="3">
        <v>502192</v>
      </c>
      <c r="B181496" s="2">
        <v>-23.343519000000001</v>
      </c>
      <c r="C181496" s="2">
        <v>150.635436</v>
      </c>
      <c r="D181496" s="1">
        <v>56</v>
      </c>
      <c r="E181496" s="1">
        <v>258245</v>
      </c>
      <c r="F181496" s="1">
        <v>7416466</v>
      </c>
      <c r="G181496" s="3" t="s">
        <v>100987</v>
      </c>
    </row>
    <row r="181497" spans="1:7" x14ac:dyDescent="0.25">
      <c r="A181497" s="3">
        <v>502193</v>
      </c>
      <c r="B181497" s="2">
        <v>-23.341954999999999</v>
      </c>
      <c r="C181497" s="2">
        <v>150.63880800000001</v>
      </c>
      <c r="D181497" s="1">
        <v>56</v>
      </c>
      <c r="E181497" s="1">
        <v>258587</v>
      </c>
      <c r="F181497" s="1">
        <v>7416645</v>
      </c>
      <c r="G181497" s="3" t="s">
        <v>100988</v>
      </c>
    </row>
    <row r="181498" spans="1:7" x14ac:dyDescent="0.25">
      <c r="A181498" s="3">
        <v>502194</v>
      </c>
      <c r="B181498" s="2">
        <v>-23.341127</v>
      </c>
      <c r="C181498" s="2">
        <v>150.64085499999999</v>
      </c>
      <c r="D181498" s="1">
        <v>56</v>
      </c>
      <c r="E181498" s="1">
        <v>258795</v>
      </c>
      <c r="F181498" s="1">
        <v>7416740</v>
      </c>
      <c r="G181498" s="3" t="s">
        <v>100989</v>
      </c>
    </row>
    <row r="181499" spans="1:7" x14ac:dyDescent="0.25">
      <c r="A181499" s="3">
        <v>502195</v>
      </c>
      <c r="B181499" s="2">
        <v>-23.339389000000001</v>
      </c>
      <c r="C181499" s="2">
        <v>150.64162999999999</v>
      </c>
      <c r="D181499" s="1">
        <v>56</v>
      </c>
      <c r="E181499" s="1">
        <v>258871</v>
      </c>
      <c r="F181499" s="1">
        <v>7416934</v>
      </c>
      <c r="G181499" s="3" t="s">
        <v>100990</v>
      </c>
    </row>
    <row r="181500" spans="1:7" x14ac:dyDescent="0.25">
      <c r="A181500" s="3">
        <v>502196</v>
      </c>
      <c r="B181500" s="2">
        <v>-23.342814000000001</v>
      </c>
      <c r="C181500" s="2">
        <v>150.64610500000001</v>
      </c>
      <c r="D181500" s="1">
        <v>56</v>
      </c>
      <c r="E181500" s="1">
        <v>259335</v>
      </c>
      <c r="F181500" s="1">
        <v>7416562</v>
      </c>
      <c r="G181500" s="3" t="s">
        <v>100991</v>
      </c>
    </row>
    <row r="181501" spans="1:7" x14ac:dyDescent="0.25">
      <c r="A181501" s="3">
        <v>502197</v>
      </c>
      <c r="B181501" s="2">
        <v>-23.323485000000002</v>
      </c>
      <c r="C181501" s="2">
        <v>150.64558600000001</v>
      </c>
      <c r="D181501" s="1">
        <v>56</v>
      </c>
      <c r="E181501" s="1">
        <v>259247</v>
      </c>
      <c r="F181501" s="1">
        <v>7418702</v>
      </c>
      <c r="G181501" s="3" t="s">
        <v>100992</v>
      </c>
    </row>
    <row r="181502" spans="1:7" x14ac:dyDescent="0.25">
      <c r="A181502" s="3">
        <v>502198</v>
      </c>
      <c r="B181502" s="2">
        <v>-23.322652000000001</v>
      </c>
      <c r="C181502" s="2">
        <v>150.643586</v>
      </c>
      <c r="D181502" s="1">
        <v>56</v>
      </c>
      <c r="E181502" s="1">
        <v>259041</v>
      </c>
      <c r="F181502" s="1">
        <v>7418791</v>
      </c>
      <c r="G181502" s="3" t="s">
        <v>106397</v>
      </c>
    </row>
    <row r="181503" spans="1:7" x14ac:dyDescent="0.25">
      <c r="A181503" s="3">
        <v>502199</v>
      </c>
      <c r="B181503" s="2">
        <v>-23.323357999999999</v>
      </c>
      <c r="C181503" s="2">
        <v>150.64242999999999</v>
      </c>
      <c r="D181503" s="1">
        <v>56</v>
      </c>
      <c r="E181503" s="1">
        <v>258924</v>
      </c>
      <c r="F181503" s="1">
        <v>7418711</v>
      </c>
      <c r="G181503" s="3" t="s">
        <v>106398</v>
      </c>
    </row>
    <row r="181504" spans="1:7" x14ac:dyDescent="0.25">
      <c r="A181504" s="3">
        <v>502200</v>
      </c>
      <c r="B181504" s="2">
        <v>-23.324763000000001</v>
      </c>
      <c r="C181504" s="2">
        <v>150.642797</v>
      </c>
      <c r="D181504" s="1">
        <v>56</v>
      </c>
      <c r="E181504" s="1">
        <v>258964</v>
      </c>
      <c r="F181504" s="1">
        <v>7418556</v>
      </c>
      <c r="G181504" s="3" t="s">
        <v>106399</v>
      </c>
    </row>
    <row r="181505" spans="1:7" x14ac:dyDescent="0.25">
      <c r="A181505" s="3">
        <v>502201</v>
      </c>
      <c r="B181505" s="2">
        <v>-23.325835000000001</v>
      </c>
      <c r="C181505" s="2">
        <v>150.64271099999999</v>
      </c>
      <c r="D181505" s="1">
        <v>56</v>
      </c>
      <c r="E181505" s="1">
        <v>258957</v>
      </c>
      <c r="F181505" s="1">
        <v>7418437</v>
      </c>
      <c r="G181505" s="3" t="s">
        <v>106400</v>
      </c>
    </row>
    <row r="181506" spans="1:7" x14ac:dyDescent="0.25">
      <c r="A181506" s="3">
        <v>500748</v>
      </c>
      <c r="B181506" s="2">
        <v>-23.923248999999998</v>
      </c>
      <c r="C181506" s="2">
        <v>150.695491</v>
      </c>
      <c r="D181506" s="1">
        <v>56</v>
      </c>
      <c r="E181506" s="1">
        <v>265424</v>
      </c>
      <c r="F181506" s="1">
        <v>7352348</v>
      </c>
      <c r="G181506" s="3" t="s">
        <v>99915</v>
      </c>
    </row>
    <row r="181507" spans="1:7" x14ac:dyDescent="0.25">
      <c r="A181507" s="3">
        <v>502202</v>
      </c>
      <c r="B181507" s="2">
        <v>-23.327387999999999</v>
      </c>
      <c r="C181507" s="2">
        <v>150.642222</v>
      </c>
      <c r="D181507" s="1">
        <v>56</v>
      </c>
      <c r="E181507" s="1">
        <v>258910</v>
      </c>
      <c r="F181507" s="1">
        <v>7418264</v>
      </c>
      <c r="G181507" s="3" t="s">
        <v>106401</v>
      </c>
    </row>
    <row r="181508" spans="1:7" x14ac:dyDescent="0.25">
      <c r="A181508" s="3">
        <v>502203</v>
      </c>
      <c r="B181508" s="2">
        <v>-23.329322000000001</v>
      </c>
      <c r="C181508" s="2">
        <v>150.64159100000001</v>
      </c>
      <c r="D181508" s="1">
        <v>56</v>
      </c>
      <c r="E181508" s="1">
        <v>258849</v>
      </c>
      <c r="F181508" s="1">
        <v>7418049</v>
      </c>
      <c r="G181508" s="3" t="s">
        <v>106402</v>
      </c>
    </row>
    <row r="181509" spans="1:7" x14ac:dyDescent="0.25">
      <c r="A181509" s="3">
        <v>502204</v>
      </c>
      <c r="B181509" s="2">
        <v>-23.331149</v>
      </c>
      <c r="C181509" s="2">
        <v>150.63958600000001</v>
      </c>
      <c r="D181509" s="1">
        <v>56</v>
      </c>
      <c r="E181509" s="1">
        <v>258647</v>
      </c>
      <c r="F181509" s="1">
        <v>7417843</v>
      </c>
      <c r="G181509" s="3" t="s">
        <v>106403</v>
      </c>
    </row>
    <row r="181510" spans="1:7" x14ac:dyDescent="0.25">
      <c r="A181510" s="3">
        <v>502205</v>
      </c>
      <c r="B181510" s="2">
        <v>-23.332619000000001</v>
      </c>
      <c r="C181510" s="2">
        <v>150.63825</v>
      </c>
      <c r="D181510" s="1">
        <v>56</v>
      </c>
      <c r="E181510" s="1">
        <v>258513</v>
      </c>
      <c r="F181510" s="1">
        <v>7417678</v>
      </c>
      <c r="G181510" s="3" t="s">
        <v>106404</v>
      </c>
    </row>
    <row r="181511" spans="1:7" x14ac:dyDescent="0.25">
      <c r="A181511" s="3">
        <v>502206</v>
      </c>
      <c r="B181511" s="2">
        <v>-23.338964000000001</v>
      </c>
      <c r="C181511" s="2">
        <v>150.66569699999999</v>
      </c>
      <c r="D181511" s="1">
        <v>56</v>
      </c>
      <c r="E181511" s="1">
        <v>261332</v>
      </c>
      <c r="F181511" s="1">
        <v>7417021</v>
      </c>
      <c r="G181511" s="3" t="s">
        <v>106405</v>
      </c>
    </row>
    <row r="181512" spans="1:7" x14ac:dyDescent="0.25">
      <c r="A181512" s="3">
        <v>502207</v>
      </c>
      <c r="B181512" s="2">
        <v>-23.337150000000001</v>
      </c>
      <c r="C181512" s="2">
        <v>150.666933</v>
      </c>
      <c r="D181512" s="1">
        <v>56</v>
      </c>
      <c r="E181512" s="1">
        <v>261455</v>
      </c>
      <c r="F181512" s="1">
        <v>7417224</v>
      </c>
      <c r="G181512" s="3" t="s">
        <v>106406</v>
      </c>
    </row>
    <row r="181513" spans="1:7" x14ac:dyDescent="0.25">
      <c r="A181513" s="3">
        <v>502208</v>
      </c>
      <c r="B181513" s="2">
        <v>-23.335975000000001</v>
      </c>
      <c r="C181513" s="2">
        <v>150.66809699999999</v>
      </c>
      <c r="D181513" s="1">
        <v>56</v>
      </c>
      <c r="E181513" s="1">
        <v>261572</v>
      </c>
      <c r="F181513" s="1">
        <v>7417356</v>
      </c>
      <c r="G181513" s="3" t="s">
        <v>106407</v>
      </c>
    </row>
    <row r="181514" spans="1:7" x14ac:dyDescent="0.25">
      <c r="A181514" s="3">
        <v>502209</v>
      </c>
      <c r="B181514" s="2">
        <v>-23.334257999999998</v>
      </c>
      <c r="C181514" s="2">
        <v>150.669816</v>
      </c>
      <c r="D181514" s="1">
        <v>56</v>
      </c>
      <c r="E181514" s="1">
        <v>261745</v>
      </c>
      <c r="F181514" s="1">
        <v>7417549</v>
      </c>
      <c r="G181514" s="3" t="s">
        <v>106408</v>
      </c>
    </row>
    <row r="181515" spans="1:7" x14ac:dyDescent="0.25">
      <c r="A181515" s="3">
        <v>502210</v>
      </c>
      <c r="B181515" s="2">
        <v>-23.332794</v>
      </c>
      <c r="C181515" s="2">
        <v>150.67207200000001</v>
      </c>
      <c r="D181515" s="1">
        <v>56</v>
      </c>
      <c r="E181515" s="1">
        <v>261973</v>
      </c>
      <c r="F181515" s="1">
        <v>7417715</v>
      </c>
      <c r="G181515" s="3" t="s">
        <v>106409</v>
      </c>
    </row>
    <row r="181516" spans="1:7" x14ac:dyDescent="0.25">
      <c r="A181516" s="3">
        <v>502211</v>
      </c>
      <c r="B181516" s="2">
        <v>-23.329934999999999</v>
      </c>
      <c r="C181516" s="2">
        <v>150.673588</v>
      </c>
      <c r="D181516" s="1">
        <v>56</v>
      </c>
      <c r="E181516" s="1">
        <v>262123</v>
      </c>
      <c r="F181516" s="1">
        <v>7418034</v>
      </c>
      <c r="G181516" s="3" t="s">
        <v>106410</v>
      </c>
    </row>
    <row r="181517" spans="1:7" x14ac:dyDescent="0.25">
      <c r="A181517" s="3">
        <v>500749</v>
      </c>
      <c r="B181517" s="2">
        <v>-23.94735</v>
      </c>
      <c r="C181517" s="2">
        <v>150.706703</v>
      </c>
      <c r="D181517" s="1">
        <v>56</v>
      </c>
      <c r="E181517" s="1">
        <v>266609</v>
      </c>
      <c r="F181517" s="1">
        <v>7349697</v>
      </c>
      <c r="G181517" s="3" t="s">
        <v>99916</v>
      </c>
    </row>
    <row r="181518" spans="1:7" x14ac:dyDescent="0.25">
      <c r="A181518" s="3">
        <v>502212</v>
      </c>
      <c r="B181518" s="2">
        <v>-23.325137999999999</v>
      </c>
      <c r="C181518" s="2">
        <v>150.67514700000001</v>
      </c>
      <c r="D181518" s="1">
        <v>56</v>
      </c>
      <c r="E181518" s="1">
        <v>262274</v>
      </c>
      <c r="F181518" s="1">
        <v>7418568</v>
      </c>
      <c r="G181518" s="3" t="s">
        <v>106411</v>
      </c>
    </row>
    <row r="181519" spans="1:7" x14ac:dyDescent="0.25">
      <c r="A181519" s="3">
        <v>502213</v>
      </c>
      <c r="B181519" s="2">
        <v>-23.322427000000001</v>
      </c>
      <c r="C181519" s="2">
        <v>150.674441</v>
      </c>
      <c r="D181519" s="1">
        <v>56</v>
      </c>
      <c r="E181519" s="1">
        <v>262197</v>
      </c>
      <c r="F181519" s="1">
        <v>7418867</v>
      </c>
      <c r="G181519" s="3" t="s">
        <v>106412</v>
      </c>
    </row>
    <row r="181520" spans="1:7" x14ac:dyDescent="0.25">
      <c r="A181520" s="3">
        <v>502214</v>
      </c>
      <c r="B181520" s="2">
        <v>-23.321802000000002</v>
      </c>
      <c r="C181520" s="2">
        <v>150.67918499999999</v>
      </c>
      <c r="D181520" s="1">
        <v>56</v>
      </c>
      <c r="E181520" s="1">
        <v>262681</v>
      </c>
      <c r="F181520" s="1">
        <v>7418943</v>
      </c>
      <c r="G181520" s="3" t="s">
        <v>106413</v>
      </c>
    </row>
    <row r="181521" spans="1:7" x14ac:dyDescent="0.25">
      <c r="A181521" s="3">
        <v>502215</v>
      </c>
      <c r="B181521" s="2">
        <v>-23.319208</v>
      </c>
      <c r="C181521" s="2">
        <v>150.68071599999999</v>
      </c>
      <c r="D181521" s="1">
        <v>56</v>
      </c>
      <c r="E181521" s="1">
        <v>262833</v>
      </c>
      <c r="F181521" s="1">
        <v>7419233</v>
      </c>
      <c r="G181521" s="3" t="s">
        <v>106414</v>
      </c>
    </row>
    <row r="181522" spans="1:7" x14ac:dyDescent="0.25">
      <c r="A181522" s="3">
        <v>502216</v>
      </c>
      <c r="B181522" s="2">
        <v>-23.317408</v>
      </c>
      <c r="C181522" s="2">
        <v>150.68302399999999</v>
      </c>
      <c r="D181522" s="1">
        <v>56</v>
      </c>
      <c r="E181522" s="1">
        <v>263066</v>
      </c>
      <c r="F181522" s="1">
        <v>7419436</v>
      </c>
      <c r="G181522" s="3" t="s">
        <v>106415</v>
      </c>
    </row>
    <row r="181523" spans="1:7" x14ac:dyDescent="0.25">
      <c r="A181523" s="3">
        <v>502217</v>
      </c>
      <c r="B181523" s="2">
        <v>-23.315992000000001</v>
      </c>
      <c r="C181523" s="2">
        <v>150.67271600000001</v>
      </c>
      <c r="D181523" s="1">
        <v>56</v>
      </c>
      <c r="E181523" s="1">
        <v>262009</v>
      </c>
      <c r="F181523" s="1">
        <v>7419577</v>
      </c>
      <c r="G181523" s="3" t="s">
        <v>106416</v>
      </c>
    </row>
    <row r="181524" spans="1:7" x14ac:dyDescent="0.25">
      <c r="A181524" s="3">
        <v>502218</v>
      </c>
      <c r="B181524" s="2">
        <v>-23.317522</v>
      </c>
      <c r="C181524" s="2">
        <v>150.66992400000001</v>
      </c>
      <c r="D181524" s="1">
        <v>56</v>
      </c>
      <c r="E181524" s="1">
        <v>261726</v>
      </c>
      <c r="F181524" s="1">
        <v>7419403</v>
      </c>
      <c r="G181524" s="3" t="s">
        <v>106417</v>
      </c>
    </row>
    <row r="181525" spans="1:7" x14ac:dyDescent="0.25">
      <c r="A181525" s="3">
        <v>502219</v>
      </c>
      <c r="B181525" s="2">
        <v>-23.316506</v>
      </c>
      <c r="C181525" s="2">
        <v>150.667663</v>
      </c>
      <c r="D181525" s="1">
        <v>56</v>
      </c>
      <c r="E181525" s="1">
        <v>261493</v>
      </c>
      <c r="F181525" s="1">
        <v>7419512</v>
      </c>
      <c r="G181525" s="3" t="s">
        <v>106418</v>
      </c>
    </row>
    <row r="181526" spans="1:7" x14ac:dyDescent="0.25">
      <c r="A181526" s="3">
        <v>502220</v>
      </c>
      <c r="B181526" s="2">
        <v>-23.320609999999999</v>
      </c>
      <c r="C181526" s="2">
        <v>150.66707400000001</v>
      </c>
      <c r="D181526" s="1">
        <v>56</v>
      </c>
      <c r="E181526" s="1">
        <v>261440</v>
      </c>
      <c r="F181526" s="1">
        <v>7419056</v>
      </c>
      <c r="G181526" s="3" t="s">
        <v>106419</v>
      </c>
    </row>
    <row r="181527" spans="1:7" x14ac:dyDescent="0.25">
      <c r="A181527" s="3">
        <v>502221</v>
      </c>
      <c r="B181527" s="2">
        <v>-23.321929999999998</v>
      </c>
      <c r="C181527" s="2">
        <v>150.67009100000001</v>
      </c>
      <c r="D181527" s="1">
        <v>56</v>
      </c>
      <c r="E181527" s="1">
        <v>261751</v>
      </c>
      <c r="F181527" s="1">
        <v>7418915</v>
      </c>
      <c r="G181527" s="3" t="s">
        <v>106420</v>
      </c>
    </row>
    <row r="181528" spans="1:7" x14ac:dyDescent="0.25">
      <c r="A181528" s="3">
        <v>500750</v>
      </c>
      <c r="B181528" s="2">
        <v>-23.759906000000001</v>
      </c>
      <c r="C181528" s="2">
        <v>150.54429099999999</v>
      </c>
      <c r="D181528" s="1">
        <v>56</v>
      </c>
      <c r="E181528" s="1">
        <v>249713</v>
      </c>
      <c r="F181528" s="1">
        <v>7370184</v>
      </c>
      <c r="G181528" s="3" t="s">
        <v>99917</v>
      </c>
    </row>
    <row r="181529" spans="1:7" x14ac:dyDescent="0.25">
      <c r="A181529" s="3">
        <v>502222</v>
      </c>
      <c r="B181529" s="2">
        <v>-23.322485</v>
      </c>
      <c r="C181529" s="2">
        <v>150.672202</v>
      </c>
      <c r="D181529" s="1">
        <v>56</v>
      </c>
      <c r="E181529" s="1">
        <v>261968</v>
      </c>
      <c r="F181529" s="1">
        <v>7418857</v>
      </c>
      <c r="G181529" s="3" t="s">
        <v>106421</v>
      </c>
    </row>
    <row r="181530" spans="1:7" x14ac:dyDescent="0.25">
      <c r="A181530" s="3">
        <v>502223</v>
      </c>
      <c r="B181530" s="2">
        <v>-23.323827000000001</v>
      </c>
      <c r="C181530" s="2">
        <v>150.66961900000001</v>
      </c>
      <c r="D181530" s="1">
        <v>56</v>
      </c>
      <c r="E181530" s="1">
        <v>261706</v>
      </c>
      <c r="F181530" s="1">
        <v>7418704</v>
      </c>
      <c r="G181530" s="3" t="s">
        <v>106422</v>
      </c>
    </row>
    <row r="181531" spans="1:7" x14ac:dyDescent="0.25">
      <c r="A181531" s="3">
        <v>502224</v>
      </c>
      <c r="B181531" s="2">
        <v>-23.326549</v>
      </c>
      <c r="C181531" s="2">
        <v>150.668691</v>
      </c>
      <c r="D181531" s="1">
        <v>56</v>
      </c>
      <c r="E181531" s="1">
        <v>261616</v>
      </c>
      <c r="F181531" s="1">
        <v>7418401</v>
      </c>
      <c r="G181531" s="3" t="s">
        <v>106423</v>
      </c>
    </row>
    <row r="181532" spans="1:7" x14ac:dyDescent="0.25">
      <c r="A181532" s="3">
        <v>502225</v>
      </c>
      <c r="B181532" s="2">
        <v>-23.330158000000001</v>
      </c>
      <c r="C181532" s="2">
        <v>150.66721899999999</v>
      </c>
      <c r="D181532" s="1">
        <v>56</v>
      </c>
      <c r="E181532" s="1">
        <v>261472</v>
      </c>
      <c r="F181532" s="1">
        <v>7417999</v>
      </c>
      <c r="G181532" s="3" t="s">
        <v>106424</v>
      </c>
    </row>
    <row r="181533" spans="1:7" x14ac:dyDescent="0.25">
      <c r="A181533" s="3">
        <v>502226</v>
      </c>
      <c r="B181533" s="2">
        <v>-23.311993999999999</v>
      </c>
      <c r="C181533" s="2">
        <v>150.680713</v>
      </c>
      <c r="D181533" s="1">
        <v>56</v>
      </c>
      <c r="E181533" s="1">
        <v>262820</v>
      </c>
      <c r="F181533" s="1">
        <v>7420032</v>
      </c>
      <c r="G181533" s="3" t="s">
        <v>106425</v>
      </c>
    </row>
    <row r="181534" spans="1:7" x14ac:dyDescent="0.25">
      <c r="A181534" s="3">
        <v>502227</v>
      </c>
      <c r="B181534" s="2">
        <v>-23.321048999999999</v>
      </c>
      <c r="C181534" s="2">
        <v>150.65892500000001</v>
      </c>
      <c r="D181534" s="1">
        <v>56</v>
      </c>
      <c r="E181534" s="1">
        <v>260607</v>
      </c>
      <c r="F181534" s="1">
        <v>7418994</v>
      </c>
      <c r="G181534" s="3" t="s">
        <v>106426</v>
      </c>
    </row>
    <row r="181535" spans="1:7" x14ac:dyDescent="0.25">
      <c r="A181535" s="3">
        <v>502228</v>
      </c>
      <c r="B181535" s="2">
        <v>-23.310635999999999</v>
      </c>
      <c r="C181535" s="2">
        <v>150.65494200000001</v>
      </c>
      <c r="D181535" s="1">
        <v>56</v>
      </c>
      <c r="E181535" s="1">
        <v>260181</v>
      </c>
      <c r="F181535" s="1">
        <v>7420141</v>
      </c>
      <c r="G181535" s="3" t="s">
        <v>106427</v>
      </c>
    </row>
    <row r="181536" spans="1:7" x14ac:dyDescent="0.25">
      <c r="A181536" s="3">
        <v>502229</v>
      </c>
      <c r="B181536" s="2">
        <v>-23.311343999999998</v>
      </c>
      <c r="C181536" s="2">
        <v>150.65278900000001</v>
      </c>
      <c r="D181536" s="1">
        <v>56</v>
      </c>
      <c r="E181536" s="1">
        <v>259962</v>
      </c>
      <c r="F181536" s="1">
        <v>7420059</v>
      </c>
      <c r="G181536" s="3" t="s">
        <v>106428</v>
      </c>
    </row>
    <row r="181537" spans="1:7" x14ac:dyDescent="0.25">
      <c r="A181537" s="3">
        <v>502230</v>
      </c>
      <c r="B181537" s="2">
        <v>-23.312246999999999</v>
      </c>
      <c r="C181537" s="2">
        <v>150.65035800000001</v>
      </c>
      <c r="D181537" s="1">
        <v>56</v>
      </c>
      <c r="E181537" s="1">
        <v>259715</v>
      </c>
      <c r="F181537" s="1">
        <v>7419955</v>
      </c>
      <c r="G181537" s="3" t="s">
        <v>106429</v>
      </c>
    </row>
    <row r="181538" spans="1:7" x14ac:dyDescent="0.25">
      <c r="A181538" s="3">
        <v>502231</v>
      </c>
      <c r="B181538" s="2">
        <v>-23.314869000000002</v>
      </c>
      <c r="C181538" s="2">
        <v>150.646558</v>
      </c>
      <c r="D181538" s="1">
        <v>56</v>
      </c>
      <c r="E181538" s="1">
        <v>259331</v>
      </c>
      <c r="F181538" s="1">
        <v>7419658</v>
      </c>
      <c r="G181538" s="3" t="s">
        <v>106430</v>
      </c>
    </row>
    <row r="181539" spans="1:7" x14ac:dyDescent="0.25">
      <c r="A181539" s="3">
        <v>500751</v>
      </c>
      <c r="B181539" s="2">
        <v>-23.772535000000001</v>
      </c>
      <c r="C181539" s="2">
        <v>150.548439</v>
      </c>
      <c r="D181539" s="1">
        <v>56</v>
      </c>
      <c r="E181539" s="1">
        <v>250160</v>
      </c>
      <c r="F181539" s="1">
        <v>7368792</v>
      </c>
      <c r="G181539" s="3" t="s">
        <v>99918</v>
      </c>
    </row>
    <row r="181540" spans="1:7" x14ac:dyDescent="0.25">
      <c r="A181540" s="3">
        <v>502232</v>
      </c>
      <c r="B181540" s="2">
        <v>-23.315522000000001</v>
      </c>
      <c r="C181540" s="2">
        <v>150.63764399999999</v>
      </c>
      <c r="D181540" s="1">
        <v>56</v>
      </c>
      <c r="E181540" s="1">
        <v>258420</v>
      </c>
      <c r="F181540" s="1">
        <v>7419571</v>
      </c>
      <c r="G181540" s="3" t="s">
        <v>106431</v>
      </c>
    </row>
    <row r="181541" spans="1:7" x14ac:dyDescent="0.25">
      <c r="A181541" s="3">
        <v>502233</v>
      </c>
      <c r="B181541" s="2">
        <v>-23.317177000000001</v>
      </c>
      <c r="C181541" s="2">
        <v>150.635569</v>
      </c>
      <c r="D181541" s="1">
        <v>56</v>
      </c>
      <c r="E181541" s="1">
        <v>258211</v>
      </c>
      <c r="F181541" s="1">
        <v>7419384</v>
      </c>
      <c r="G181541" s="3" t="s">
        <v>106432</v>
      </c>
    </row>
    <row r="181542" spans="1:7" x14ac:dyDescent="0.25">
      <c r="A181542" s="3">
        <v>502234</v>
      </c>
      <c r="B181542" s="2">
        <v>-23.318729999999999</v>
      </c>
      <c r="C181542" s="2">
        <v>150.63435000000001</v>
      </c>
      <c r="D181542" s="1">
        <v>56</v>
      </c>
      <c r="E181542" s="1">
        <v>258089</v>
      </c>
      <c r="F181542" s="1">
        <v>7419210</v>
      </c>
      <c r="G181542" s="3" t="s">
        <v>106433</v>
      </c>
    </row>
    <row r="181543" spans="1:7" x14ac:dyDescent="0.25">
      <c r="A181543" s="3">
        <v>502235</v>
      </c>
      <c r="B181543" s="2">
        <v>-23.319054999999999</v>
      </c>
      <c r="C181543" s="2">
        <v>150.632508</v>
      </c>
      <c r="D181543" s="1">
        <v>56</v>
      </c>
      <c r="E181543" s="1">
        <v>257901</v>
      </c>
      <c r="F181543" s="1">
        <v>7419171</v>
      </c>
      <c r="G181543" s="3" t="s">
        <v>106434</v>
      </c>
    </row>
    <row r="181544" spans="1:7" x14ac:dyDescent="0.25">
      <c r="A181544" s="3">
        <v>502236</v>
      </c>
      <c r="B181544" s="2">
        <v>-23.319744</v>
      </c>
      <c r="C181544" s="2">
        <v>150.63152700000001</v>
      </c>
      <c r="D181544" s="1">
        <v>56</v>
      </c>
      <c r="E181544" s="1">
        <v>257802</v>
      </c>
      <c r="F181544" s="1">
        <v>7419093</v>
      </c>
      <c r="G181544" s="3" t="s">
        <v>106435</v>
      </c>
    </row>
    <row r="181545" spans="1:7" x14ac:dyDescent="0.25">
      <c r="A181545" s="3">
        <v>502237</v>
      </c>
      <c r="B181545" s="2">
        <v>-23.318891000000001</v>
      </c>
      <c r="C181545" s="2">
        <v>150.62771000000001</v>
      </c>
      <c r="D181545" s="1">
        <v>56</v>
      </c>
      <c r="E181545" s="1">
        <v>257410</v>
      </c>
      <c r="F181545" s="1">
        <v>7419181</v>
      </c>
      <c r="G181545" s="3" t="s">
        <v>106436</v>
      </c>
    </row>
    <row r="181546" spans="1:7" x14ac:dyDescent="0.25">
      <c r="A181546" s="3">
        <v>502238</v>
      </c>
      <c r="B181546" s="2">
        <v>-23.318715999999998</v>
      </c>
      <c r="C181546" s="2">
        <v>150.62621899999999</v>
      </c>
      <c r="D181546" s="1">
        <v>56</v>
      </c>
      <c r="E181546" s="1">
        <v>257257</v>
      </c>
      <c r="F181546" s="1">
        <v>7419198</v>
      </c>
      <c r="G181546" s="3" t="s">
        <v>106437</v>
      </c>
    </row>
    <row r="181547" spans="1:7" x14ac:dyDescent="0.25">
      <c r="A181547" s="3">
        <v>502239</v>
      </c>
      <c r="B181547" s="2">
        <v>-23.319972</v>
      </c>
      <c r="C181547" s="2">
        <v>150.625708</v>
      </c>
      <c r="D181547" s="1">
        <v>56</v>
      </c>
      <c r="E181547" s="1">
        <v>257207</v>
      </c>
      <c r="F181547" s="1">
        <v>7419058</v>
      </c>
      <c r="G181547" s="3" t="s">
        <v>106438</v>
      </c>
    </row>
    <row r="181548" spans="1:7" x14ac:dyDescent="0.25">
      <c r="A181548" s="3">
        <v>502240</v>
      </c>
      <c r="B181548" s="2">
        <v>-23.319504999999999</v>
      </c>
      <c r="C181548" s="2">
        <v>150.62343799999999</v>
      </c>
      <c r="D181548" s="1">
        <v>56</v>
      </c>
      <c r="E181548" s="1">
        <v>256974</v>
      </c>
      <c r="F181548" s="1">
        <v>7419106</v>
      </c>
      <c r="G181548" s="3" t="s">
        <v>106439</v>
      </c>
    </row>
    <row r="181549" spans="1:7" x14ac:dyDescent="0.25">
      <c r="A181549" s="3">
        <v>502241</v>
      </c>
      <c r="B181549" s="2">
        <v>-23.320996999999998</v>
      </c>
      <c r="C181549" s="2">
        <v>150.62185500000001</v>
      </c>
      <c r="D181549" s="1">
        <v>56</v>
      </c>
      <c r="E181549" s="1">
        <v>256815</v>
      </c>
      <c r="F181549" s="1">
        <v>7418938</v>
      </c>
      <c r="G181549" s="3" t="s">
        <v>106440</v>
      </c>
    </row>
    <row r="181550" spans="1:7" x14ac:dyDescent="0.25">
      <c r="A181550" s="3">
        <v>500752</v>
      </c>
      <c r="B181550" s="2">
        <v>-23.786591000000001</v>
      </c>
      <c r="C181550" s="2">
        <v>150.52927199999999</v>
      </c>
      <c r="D181550" s="1">
        <v>56</v>
      </c>
      <c r="E181550" s="1">
        <v>248233</v>
      </c>
      <c r="F181550" s="1">
        <v>7367201</v>
      </c>
      <c r="G181550" s="3" t="s">
        <v>99919</v>
      </c>
    </row>
    <row r="181551" spans="1:7" x14ac:dyDescent="0.25">
      <c r="A181551" s="3">
        <v>502242</v>
      </c>
      <c r="B181551" s="2">
        <v>-23.320841000000001</v>
      </c>
      <c r="C181551" s="2">
        <v>150.618135</v>
      </c>
      <c r="D181551" s="1">
        <v>56</v>
      </c>
      <c r="E181551" s="1">
        <v>256434</v>
      </c>
      <c r="F181551" s="1">
        <v>7418949</v>
      </c>
      <c r="G181551" s="3" t="s">
        <v>106441</v>
      </c>
    </row>
    <row r="181552" spans="1:7" x14ac:dyDescent="0.25">
      <c r="A181552" s="3">
        <v>502243</v>
      </c>
      <c r="B181552" s="2">
        <v>-23.321397000000001</v>
      </c>
      <c r="C181552" s="2">
        <v>150.61490800000001</v>
      </c>
      <c r="D181552" s="1">
        <v>56</v>
      </c>
      <c r="E181552" s="1">
        <v>256105</v>
      </c>
      <c r="F181552" s="1">
        <v>7418882</v>
      </c>
      <c r="G181552" s="3" t="s">
        <v>106442</v>
      </c>
    </row>
    <row r="181553" spans="1:7" x14ac:dyDescent="0.25">
      <c r="A181553" s="3">
        <v>502244</v>
      </c>
      <c r="B181553" s="2">
        <v>-23.322448999999999</v>
      </c>
      <c r="C181553" s="2">
        <v>150.61342500000001</v>
      </c>
      <c r="D181553" s="1">
        <v>56</v>
      </c>
      <c r="E181553" s="1">
        <v>255955</v>
      </c>
      <c r="F181553" s="1">
        <v>7418763</v>
      </c>
      <c r="G181553" s="3" t="s">
        <v>100414</v>
      </c>
    </row>
    <row r="181554" spans="1:7" x14ac:dyDescent="0.25">
      <c r="A181554" s="3">
        <v>502245</v>
      </c>
      <c r="B181554" s="2">
        <v>-23.322524000000001</v>
      </c>
      <c r="C181554" s="2">
        <v>150.610128</v>
      </c>
      <c r="D181554" s="1">
        <v>56</v>
      </c>
      <c r="E181554" s="1">
        <v>255618</v>
      </c>
      <c r="F181554" s="1">
        <v>7418749</v>
      </c>
      <c r="G181554" s="3" t="s">
        <v>100415</v>
      </c>
    </row>
    <row r="181555" spans="1:7" x14ac:dyDescent="0.25">
      <c r="A181555" s="3">
        <v>502246</v>
      </c>
      <c r="B181555" s="2">
        <v>-23.31485</v>
      </c>
      <c r="C181555" s="2">
        <v>150.66325599999999</v>
      </c>
      <c r="D181555" s="1">
        <v>56</v>
      </c>
      <c r="E181555" s="1">
        <v>261039</v>
      </c>
      <c r="F181555" s="1">
        <v>7419688</v>
      </c>
      <c r="G181555" s="3" t="s">
        <v>100416</v>
      </c>
    </row>
    <row r="181556" spans="1:7" x14ac:dyDescent="0.25">
      <c r="A181556" s="3">
        <v>502247</v>
      </c>
      <c r="B181556" s="2">
        <v>-23.321598999999999</v>
      </c>
      <c r="C181556" s="2">
        <v>150.60635300000001</v>
      </c>
      <c r="D181556" s="1">
        <v>56</v>
      </c>
      <c r="E181556" s="1">
        <v>255230</v>
      </c>
      <c r="F181556" s="1">
        <v>7418845</v>
      </c>
      <c r="G181556" s="3" t="s">
        <v>100417</v>
      </c>
    </row>
    <row r="181557" spans="1:7" x14ac:dyDescent="0.25">
      <c r="A181557" s="3">
        <v>502248</v>
      </c>
      <c r="B181557" s="2">
        <v>-23.319085000000001</v>
      </c>
      <c r="C181557" s="2">
        <v>150.603611</v>
      </c>
      <c r="D181557" s="1">
        <v>56</v>
      </c>
      <c r="E181557" s="1">
        <v>254945</v>
      </c>
      <c r="F181557" s="1">
        <v>7419119</v>
      </c>
      <c r="G181557" s="3" t="s">
        <v>100418</v>
      </c>
    </row>
    <row r="181558" spans="1:7" x14ac:dyDescent="0.25">
      <c r="A181558" s="3">
        <v>502249</v>
      </c>
      <c r="B181558" s="2">
        <v>-23.317174000000001</v>
      </c>
      <c r="C181558" s="2">
        <v>150.60503299999999</v>
      </c>
      <c r="D181558" s="1">
        <v>56</v>
      </c>
      <c r="E181558" s="1">
        <v>255087</v>
      </c>
      <c r="F181558" s="1">
        <v>7419333</v>
      </c>
      <c r="G181558" s="3" t="s">
        <v>100419</v>
      </c>
    </row>
    <row r="181559" spans="1:7" x14ac:dyDescent="0.25">
      <c r="A181559" s="3">
        <v>502250</v>
      </c>
      <c r="B181559" s="2">
        <v>-23.313621999999999</v>
      </c>
      <c r="C181559" s="2">
        <v>150.60233099999999</v>
      </c>
      <c r="D181559" s="1">
        <v>56</v>
      </c>
      <c r="E181559" s="1">
        <v>254804</v>
      </c>
      <c r="F181559" s="1">
        <v>7419722</v>
      </c>
      <c r="G181559" s="3" t="s">
        <v>100420</v>
      </c>
    </row>
    <row r="181560" spans="1:7" x14ac:dyDescent="0.25">
      <c r="A181560" s="3">
        <v>502251</v>
      </c>
      <c r="B181560" s="2">
        <v>-23.346805</v>
      </c>
      <c r="C181560" s="2">
        <v>150.60995800000001</v>
      </c>
      <c r="D181560" s="1">
        <v>56</v>
      </c>
      <c r="E181560" s="1">
        <v>255645</v>
      </c>
      <c r="F181560" s="1">
        <v>7416059</v>
      </c>
      <c r="G181560" s="3" t="s">
        <v>100421</v>
      </c>
    </row>
    <row r="181561" spans="1:7" x14ac:dyDescent="0.25">
      <c r="A181561" s="3">
        <v>500753</v>
      </c>
      <c r="B181561" s="2">
        <v>-23.811077999999998</v>
      </c>
      <c r="C181561" s="2">
        <v>150.53018</v>
      </c>
      <c r="D181561" s="1">
        <v>56</v>
      </c>
      <c r="E181561" s="1">
        <v>248373</v>
      </c>
      <c r="F181561" s="1">
        <v>7364490</v>
      </c>
      <c r="G181561" s="3" t="s">
        <v>99920</v>
      </c>
    </row>
    <row r="181562" spans="1:7" x14ac:dyDescent="0.25">
      <c r="A181562" s="3">
        <v>502252</v>
      </c>
      <c r="B181562" s="2">
        <v>-23.349152</v>
      </c>
      <c r="C181562" s="2">
        <v>150.607472</v>
      </c>
      <c r="D181562" s="1">
        <v>56</v>
      </c>
      <c r="E181562" s="1">
        <v>255395</v>
      </c>
      <c r="F181562" s="1">
        <v>7415795</v>
      </c>
      <c r="G181562" s="3" t="s">
        <v>100422</v>
      </c>
    </row>
    <row r="181563" spans="1:7" x14ac:dyDescent="0.25">
      <c r="A181563" s="3">
        <v>502253</v>
      </c>
      <c r="B181563" s="2">
        <v>-23.34975</v>
      </c>
      <c r="C181563" s="2">
        <v>150.60646399999999</v>
      </c>
      <c r="D181563" s="1">
        <v>56</v>
      </c>
      <c r="E181563" s="1">
        <v>255293</v>
      </c>
      <c r="F181563" s="1">
        <v>7415727</v>
      </c>
      <c r="G181563" s="3" t="s">
        <v>100423</v>
      </c>
    </row>
    <row r="181564" spans="1:7" x14ac:dyDescent="0.25">
      <c r="A181564" s="3">
        <v>502254</v>
      </c>
      <c r="B181564" s="2">
        <v>-23.351610999999998</v>
      </c>
      <c r="C181564" s="2">
        <v>150.60366400000001</v>
      </c>
      <c r="D181564" s="1">
        <v>56</v>
      </c>
      <c r="E181564" s="1">
        <v>255010</v>
      </c>
      <c r="F181564" s="1">
        <v>7415516</v>
      </c>
      <c r="G181564" s="3" t="s">
        <v>100424</v>
      </c>
    </row>
    <row r="181565" spans="1:7" x14ac:dyDescent="0.25">
      <c r="A181565" s="3">
        <v>502255</v>
      </c>
      <c r="B181565" s="2">
        <v>-23.354399999999998</v>
      </c>
      <c r="C181565" s="2">
        <v>150.60418899999999</v>
      </c>
      <c r="D181565" s="1">
        <v>56</v>
      </c>
      <c r="E181565" s="1">
        <v>255069</v>
      </c>
      <c r="F181565" s="1">
        <v>7415208</v>
      </c>
      <c r="G181565" s="3" t="s">
        <v>100425</v>
      </c>
    </row>
    <row r="181566" spans="1:7" x14ac:dyDescent="0.25">
      <c r="A181566" s="3">
        <v>502256</v>
      </c>
      <c r="B181566" s="2">
        <v>-23.355419000000001</v>
      </c>
      <c r="C181566" s="2">
        <v>150.60343900000001</v>
      </c>
      <c r="D181566" s="1">
        <v>56</v>
      </c>
      <c r="E181566" s="1">
        <v>254994</v>
      </c>
      <c r="F181566" s="1">
        <v>7415094</v>
      </c>
      <c r="G181566" s="3" t="s">
        <v>100426</v>
      </c>
    </row>
    <row r="181567" spans="1:7" x14ac:dyDescent="0.25">
      <c r="A181567" s="3">
        <v>502257</v>
      </c>
      <c r="B181567" s="2">
        <v>-23.356117000000001</v>
      </c>
      <c r="C181567" s="2">
        <v>150.60245800000001</v>
      </c>
      <c r="D181567" s="1">
        <v>56</v>
      </c>
      <c r="E181567" s="1">
        <v>254895</v>
      </c>
      <c r="F181567" s="1">
        <v>7415015</v>
      </c>
      <c r="G181567" s="3" t="s">
        <v>100427</v>
      </c>
    </row>
    <row r="181568" spans="1:7" x14ac:dyDescent="0.25">
      <c r="A181568" s="3">
        <v>502258</v>
      </c>
      <c r="B181568" s="2">
        <v>-23.357638999999999</v>
      </c>
      <c r="C181568" s="2">
        <v>150.60039699999999</v>
      </c>
      <c r="D181568" s="1">
        <v>56</v>
      </c>
      <c r="E181568" s="1">
        <v>254687</v>
      </c>
      <c r="F181568" s="1">
        <v>7414843</v>
      </c>
      <c r="G181568" s="3" t="s">
        <v>100428</v>
      </c>
    </row>
    <row r="181569" spans="1:7" x14ac:dyDescent="0.25">
      <c r="A181569" s="3">
        <v>502259</v>
      </c>
      <c r="B181569" s="2">
        <v>-23.360969000000001</v>
      </c>
      <c r="C181569" s="2">
        <v>150.59868299999999</v>
      </c>
      <c r="D181569" s="1">
        <v>56</v>
      </c>
      <c r="E181569" s="1">
        <v>254518</v>
      </c>
      <c r="F181569" s="1">
        <v>7414471</v>
      </c>
      <c r="G181569" s="3" t="s">
        <v>100429</v>
      </c>
    </row>
    <row r="181570" spans="1:7" x14ac:dyDescent="0.25">
      <c r="A181570" s="3">
        <v>502260</v>
      </c>
      <c r="B181570" s="2">
        <v>-23.359714</v>
      </c>
      <c r="C181570" s="2">
        <v>150.596261</v>
      </c>
      <c r="D181570" s="1">
        <v>56</v>
      </c>
      <c r="E181570" s="1">
        <v>254268</v>
      </c>
      <c r="F181570" s="1">
        <v>7414606</v>
      </c>
      <c r="G181570" s="3" t="s">
        <v>100430</v>
      </c>
    </row>
    <row r="181571" spans="1:7" x14ac:dyDescent="0.25">
      <c r="A181571" s="3">
        <v>502261</v>
      </c>
      <c r="B181571" s="2">
        <v>-23.357572000000001</v>
      </c>
      <c r="C181571" s="2">
        <v>150.59499099999999</v>
      </c>
      <c r="D181571" s="1">
        <v>56</v>
      </c>
      <c r="E181571" s="1">
        <v>254134</v>
      </c>
      <c r="F181571" s="1">
        <v>7414841</v>
      </c>
      <c r="G181571" s="3" t="s">
        <v>100431</v>
      </c>
    </row>
    <row r="181572" spans="1:7" x14ac:dyDescent="0.25">
      <c r="A181572" s="3">
        <v>500754</v>
      </c>
      <c r="B181572" s="2">
        <v>-23.803733000000001</v>
      </c>
      <c r="C181572" s="2">
        <v>150.55812499999999</v>
      </c>
      <c r="D181572" s="1">
        <v>56</v>
      </c>
      <c r="E181572" s="1">
        <v>251207</v>
      </c>
      <c r="F181572" s="1">
        <v>7365353</v>
      </c>
      <c r="G181572" s="3" t="s">
        <v>99921</v>
      </c>
    </row>
    <row r="181573" spans="1:7" x14ac:dyDescent="0.25">
      <c r="A181573" s="3">
        <v>502262</v>
      </c>
      <c r="B181573" s="2">
        <v>-23.349969000000002</v>
      </c>
      <c r="C181573" s="2">
        <v>150.584383</v>
      </c>
      <c r="D181573" s="1">
        <v>56</v>
      </c>
      <c r="E181573" s="1">
        <v>253035</v>
      </c>
      <c r="F181573" s="1">
        <v>7415665</v>
      </c>
      <c r="G181573" s="3" t="s">
        <v>100432</v>
      </c>
    </row>
    <row r="181574" spans="1:7" x14ac:dyDescent="0.25">
      <c r="A181574" s="3">
        <v>502263</v>
      </c>
      <c r="B181574" s="2">
        <v>-23.350458</v>
      </c>
      <c r="C181574" s="2">
        <v>150.58329699999999</v>
      </c>
      <c r="D181574" s="1">
        <v>56</v>
      </c>
      <c r="E181574" s="1">
        <v>252925</v>
      </c>
      <c r="F181574" s="1">
        <v>7415609</v>
      </c>
      <c r="G181574" s="3" t="s">
        <v>100433</v>
      </c>
    </row>
    <row r="181575" spans="1:7" x14ac:dyDescent="0.25">
      <c r="A181575" s="3">
        <v>502264</v>
      </c>
      <c r="B181575" s="2">
        <v>-23.351011</v>
      </c>
      <c r="C181575" s="2">
        <v>150.57875999999999</v>
      </c>
      <c r="D181575" s="1">
        <v>56</v>
      </c>
      <c r="E181575" s="1">
        <v>252462</v>
      </c>
      <c r="F181575" s="1">
        <v>7415540</v>
      </c>
      <c r="G181575" s="3" t="s">
        <v>100434</v>
      </c>
    </row>
    <row r="181576" spans="1:7" x14ac:dyDescent="0.25">
      <c r="A181576" s="3">
        <v>502265</v>
      </c>
      <c r="B181576" s="2">
        <v>-23.352836</v>
      </c>
      <c r="C181576" s="2">
        <v>150.57709399999999</v>
      </c>
      <c r="D181576" s="1">
        <v>56</v>
      </c>
      <c r="E181576" s="1">
        <v>252295</v>
      </c>
      <c r="F181576" s="1">
        <v>7415335</v>
      </c>
      <c r="G181576" s="3" t="s">
        <v>100435</v>
      </c>
    </row>
    <row r="181577" spans="1:7" x14ac:dyDescent="0.25">
      <c r="A181577" s="3">
        <v>502266</v>
      </c>
      <c r="B181577" s="2">
        <v>-23.358903000000002</v>
      </c>
      <c r="C181577" s="2">
        <v>150.58050499999999</v>
      </c>
      <c r="D181577" s="1">
        <v>56</v>
      </c>
      <c r="E181577" s="1">
        <v>252655</v>
      </c>
      <c r="F181577" s="1">
        <v>7414669</v>
      </c>
      <c r="G181577" s="3" t="s">
        <v>100436</v>
      </c>
    </row>
    <row r="181578" spans="1:7" x14ac:dyDescent="0.25">
      <c r="A181578" s="3">
        <v>502267</v>
      </c>
      <c r="B181578" s="2">
        <v>-23.353857999999999</v>
      </c>
      <c r="C181578" s="2">
        <v>150.57552999999999</v>
      </c>
      <c r="D181578" s="1">
        <v>56</v>
      </c>
      <c r="E181578" s="1">
        <v>252137</v>
      </c>
      <c r="F181578" s="1">
        <v>7415219</v>
      </c>
      <c r="G181578" s="3" t="s">
        <v>100437</v>
      </c>
    </row>
    <row r="181579" spans="1:7" x14ac:dyDescent="0.25">
      <c r="A181579" s="3">
        <v>502268</v>
      </c>
      <c r="B181579" s="2">
        <v>-23.355153000000001</v>
      </c>
      <c r="C181579" s="2">
        <v>150.574569</v>
      </c>
      <c r="D181579" s="1">
        <v>56</v>
      </c>
      <c r="E181579" s="1">
        <v>252041</v>
      </c>
      <c r="F181579" s="1">
        <v>7415074</v>
      </c>
      <c r="G181579" s="3" t="s">
        <v>100438</v>
      </c>
    </row>
    <row r="181580" spans="1:7" x14ac:dyDescent="0.25">
      <c r="A181580" s="3">
        <v>502269</v>
      </c>
      <c r="B181580" s="2">
        <v>-23.355236000000001</v>
      </c>
      <c r="C181580" s="2">
        <v>150.57110499999999</v>
      </c>
      <c r="D181580" s="1">
        <v>56</v>
      </c>
      <c r="E181580" s="1">
        <v>251687</v>
      </c>
      <c r="F181580" s="1">
        <v>7415059</v>
      </c>
      <c r="G181580" s="3" t="s">
        <v>100439</v>
      </c>
    </row>
    <row r="181581" spans="1:7" x14ac:dyDescent="0.25">
      <c r="A181581" s="3">
        <v>502270</v>
      </c>
      <c r="B181581" s="2">
        <v>-23.352571999999999</v>
      </c>
      <c r="C181581" s="2">
        <v>150.57228000000001</v>
      </c>
      <c r="D181581" s="1">
        <v>56</v>
      </c>
      <c r="E181581" s="1">
        <v>251802</v>
      </c>
      <c r="F181581" s="1">
        <v>7415356</v>
      </c>
      <c r="G181581" s="3" t="s">
        <v>100440</v>
      </c>
    </row>
    <row r="181582" spans="1:7" x14ac:dyDescent="0.25">
      <c r="A181582" s="3">
        <v>502271</v>
      </c>
      <c r="B181582" s="2">
        <v>-23.353708000000001</v>
      </c>
      <c r="C181582" s="2">
        <v>150.56981300000001</v>
      </c>
      <c r="D181582" s="1">
        <v>56</v>
      </c>
      <c r="E181582" s="1">
        <v>251552</v>
      </c>
      <c r="F181582" s="1">
        <v>7415226</v>
      </c>
      <c r="G181582" s="3" t="s">
        <v>100441</v>
      </c>
    </row>
    <row r="181583" spans="1:7" x14ac:dyDescent="0.25">
      <c r="A181583" s="3">
        <v>500755</v>
      </c>
      <c r="B181583" s="2">
        <v>-23.802250000000001</v>
      </c>
      <c r="C181583" s="2">
        <v>150.569424</v>
      </c>
      <c r="D181583" s="1">
        <v>56</v>
      </c>
      <c r="E181583" s="1">
        <v>252356</v>
      </c>
      <c r="F181583" s="1">
        <v>7365537</v>
      </c>
      <c r="G181583" s="3" t="s">
        <v>100108</v>
      </c>
    </row>
    <row r="181584" spans="1:7" x14ac:dyDescent="0.25">
      <c r="A181584" s="3">
        <v>502272</v>
      </c>
      <c r="B181584" s="2">
        <v>-23.354330999999998</v>
      </c>
      <c r="C181584" s="2">
        <v>150.56756300000001</v>
      </c>
      <c r="D181584" s="1">
        <v>56</v>
      </c>
      <c r="E181584" s="1">
        <v>251323</v>
      </c>
      <c r="F181584" s="1">
        <v>7415153</v>
      </c>
      <c r="G181584" s="3" t="s">
        <v>100442</v>
      </c>
    </row>
    <row r="181585" spans="1:7" x14ac:dyDescent="0.25">
      <c r="A181585" s="3">
        <v>502273</v>
      </c>
      <c r="B181585" s="2">
        <v>-23.360105999999998</v>
      </c>
      <c r="C181585" s="2">
        <v>150.56903299999999</v>
      </c>
      <c r="D181585" s="1">
        <v>56</v>
      </c>
      <c r="E181585" s="1">
        <v>251484</v>
      </c>
      <c r="F181585" s="1">
        <v>7414516</v>
      </c>
      <c r="G181585" s="3" t="s">
        <v>100443</v>
      </c>
    </row>
    <row r="181586" spans="1:7" x14ac:dyDescent="0.25">
      <c r="A181586" s="3">
        <v>502274</v>
      </c>
      <c r="B181586" s="2">
        <v>-23.361371999999999</v>
      </c>
      <c r="C181586" s="2">
        <v>150.566272</v>
      </c>
      <c r="D181586" s="1">
        <v>56</v>
      </c>
      <c r="E181586" s="1">
        <v>251204</v>
      </c>
      <c r="F181586" s="1">
        <v>7414371</v>
      </c>
      <c r="G181586" s="3" t="s">
        <v>101354</v>
      </c>
    </row>
    <row r="181587" spans="1:7" x14ac:dyDescent="0.25">
      <c r="A181587" s="3">
        <v>502275</v>
      </c>
      <c r="B181587" s="2">
        <v>-23.362119</v>
      </c>
      <c r="C181587" s="2">
        <v>150.564469</v>
      </c>
      <c r="D181587" s="1">
        <v>56</v>
      </c>
      <c r="E181587" s="1">
        <v>251021</v>
      </c>
      <c r="F181587" s="1">
        <v>7414285</v>
      </c>
      <c r="G181587" s="3" t="s">
        <v>101355</v>
      </c>
    </row>
    <row r="181588" spans="1:7" x14ac:dyDescent="0.25">
      <c r="A181588" s="3">
        <v>502276</v>
      </c>
      <c r="B181588" s="2">
        <v>-23.358339000000001</v>
      </c>
      <c r="C181588" s="2">
        <v>150.56336400000001</v>
      </c>
      <c r="D181588" s="1">
        <v>56</v>
      </c>
      <c r="E181588" s="1">
        <v>250901</v>
      </c>
      <c r="F181588" s="1">
        <v>7414702</v>
      </c>
      <c r="G181588" s="3" t="s">
        <v>101356</v>
      </c>
    </row>
    <row r="181589" spans="1:7" x14ac:dyDescent="0.25">
      <c r="A181589" s="3">
        <v>502277</v>
      </c>
      <c r="B181589" s="2">
        <v>-23.358514</v>
      </c>
      <c r="C181589" s="2">
        <v>150.562453</v>
      </c>
      <c r="D181589" s="1">
        <v>56</v>
      </c>
      <c r="E181589" s="1">
        <v>250808</v>
      </c>
      <c r="F181589" s="1">
        <v>7414681</v>
      </c>
      <c r="G181589" s="3" t="s">
        <v>101357</v>
      </c>
    </row>
    <row r="181590" spans="1:7" x14ac:dyDescent="0.25">
      <c r="A181590" s="3">
        <v>502278</v>
      </c>
      <c r="B181590" s="2">
        <v>-23.355447000000002</v>
      </c>
      <c r="C181590" s="2">
        <v>150.56333900000001</v>
      </c>
      <c r="D181590" s="1">
        <v>56</v>
      </c>
      <c r="E181590" s="1">
        <v>250893</v>
      </c>
      <c r="F181590" s="1">
        <v>7415022</v>
      </c>
      <c r="G181590" s="3" t="s">
        <v>101358</v>
      </c>
    </row>
    <row r="181591" spans="1:7" x14ac:dyDescent="0.25">
      <c r="A181591" s="3">
        <v>502279</v>
      </c>
      <c r="B181591" s="2">
        <v>-23.358447000000002</v>
      </c>
      <c r="C181591" s="2">
        <v>150.561094</v>
      </c>
      <c r="D181591" s="1">
        <v>56</v>
      </c>
      <c r="E181591" s="1">
        <v>250669</v>
      </c>
      <c r="F181591" s="1">
        <v>7414686</v>
      </c>
      <c r="G181591" s="3" t="s">
        <v>101359</v>
      </c>
    </row>
    <row r="181592" spans="1:7" x14ac:dyDescent="0.25">
      <c r="A181592" s="3">
        <v>502280</v>
      </c>
      <c r="B181592" s="2">
        <v>-23.362586</v>
      </c>
      <c r="C181592" s="2">
        <v>150.561958</v>
      </c>
      <c r="D181592" s="1">
        <v>56</v>
      </c>
      <c r="E181592" s="1">
        <v>250765</v>
      </c>
      <c r="F181592" s="1">
        <v>7414229</v>
      </c>
      <c r="G181592" s="3" t="s">
        <v>101360</v>
      </c>
    </row>
    <row r="181593" spans="1:7" x14ac:dyDescent="0.25">
      <c r="A181593" s="3">
        <v>502281</v>
      </c>
      <c r="B181593" s="2">
        <v>-23.363778</v>
      </c>
      <c r="C181593" s="2">
        <v>150.56032200000001</v>
      </c>
      <c r="D181593" s="1">
        <v>56</v>
      </c>
      <c r="E181593" s="1">
        <v>250600</v>
      </c>
      <c r="F181593" s="1">
        <v>7414094</v>
      </c>
      <c r="G181593" s="3" t="s">
        <v>101361</v>
      </c>
    </row>
    <row r="181594" spans="1:7" x14ac:dyDescent="0.25">
      <c r="A181594" s="3">
        <v>500756</v>
      </c>
      <c r="B181594" s="2">
        <v>-23.820722</v>
      </c>
      <c r="C181594" s="2">
        <v>150.509817</v>
      </c>
      <c r="D181594" s="1">
        <v>56</v>
      </c>
      <c r="E181594" s="1">
        <v>246316</v>
      </c>
      <c r="F181594" s="1">
        <v>7363385</v>
      </c>
      <c r="G181594" s="3" t="s">
        <v>100109</v>
      </c>
    </row>
    <row r="181595" spans="1:7" x14ac:dyDescent="0.25">
      <c r="A181595" s="3">
        <v>502282</v>
      </c>
      <c r="B181595" s="2">
        <v>-23.365264</v>
      </c>
      <c r="C181595" s="2">
        <v>150.55886699999999</v>
      </c>
      <c r="D181595" s="1">
        <v>56</v>
      </c>
      <c r="E181595" s="1">
        <v>250454</v>
      </c>
      <c r="F181595" s="1">
        <v>7413927</v>
      </c>
      <c r="G181595" s="3" t="s">
        <v>101610</v>
      </c>
    </row>
    <row r="181596" spans="1:7" x14ac:dyDescent="0.25">
      <c r="A181596" s="3">
        <v>502283</v>
      </c>
      <c r="B181596" s="2">
        <v>-23.364739</v>
      </c>
      <c r="C181596" s="2">
        <v>150.55351899999999</v>
      </c>
      <c r="D181596" s="1">
        <v>56</v>
      </c>
      <c r="E181596" s="1">
        <v>249906</v>
      </c>
      <c r="F181596" s="1">
        <v>7413976</v>
      </c>
      <c r="G181596" s="3" t="s">
        <v>101611</v>
      </c>
    </row>
    <row r="181597" spans="1:7" x14ac:dyDescent="0.25">
      <c r="A181597" s="3">
        <v>502284</v>
      </c>
      <c r="B181597" s="2">
        <v>-23.353483000000001</v>
      </c>
      <c r="C181597" s="2">
        <v>150.55716699999999</v>
      </c>
      <c r="D181597" s="1">
        <v>56</v>
      </c>
      <c r="E181597" s="1">
        <v>250258</v>
      </c>
      <c r="F181597" s="1">
        <v>7415229</v>
      </c>
      <c r="G181597" s="3" t="s">
        <v>101612</v>
      </c>
    </row>
    <row r="181598" spans="1:7" x14ac:dyDescent="0.25">
      <c r="A181598" s="3">
        <v>502285</v>
      </c>
      <c r="B181598" s="2">
        <v>-23.350961000000002</v>
      </c>
      <c r="C181598" s="2">
        <v>150.550544</v>
      </c>
      <c r="D181598" s="1">
        <v>56</v>
      </c>
      <c r="E181598" s="1">
        <v>249576</v>
      </c>
      <c r="F181598" s="1">
        <v>7415497</v>
      </c>
      <c r="G181598" s="3" t="s">
        <v>101613</v>
      </c>
    </row>
    <row r="181599" spans="1:7" x14ac:dyDescent="0.25">
      <c r="A181599" s="3">
        <v>502286</v>
      </c>
      <c r="B181599" s="2">
        <v>-23.346522</v>
      </c>
      <c r="C181599" s="2">
        <v>150.54956100000001</v>
      </c>
      <c r="D181599" s="1">
        <v>56</v>
      </c>
      <c r="E181599" s="1">
        <v>249467</v>
      </c>
      <c r="F181599" s="1">
        <v>7415987</v>
      </c>
      <c r="G181599" s="3" t="s">
        <v>101614</v>
      </c>
    </row>
    <row r="181600" spans="1:7" x14ac:dyDescent="0.25">
      <c r="A181600" s="3">
        <v>502287</v>
      </c>
      <c r="B181600" s="2">
        <v>-23.345780000000001</v>
      </c>
      <c r="C181600" s="2">
        <v>150.54718</v>
      </c>
      <c r="D181600" s="1">
        <v>56</v>
      </c>
      <c r="E181600" s="1">
        <v>249222</v>
      </c>
      <c r="F181600" s="1">
        <v>7416065</v>
      </c>
      <c r="G181600" s="3" t="s">
        <v>101615</v>
      </c>
    </row>
    <row r="181601" spans="1:7" x14ac:dyDescent="0.25">
      <c r="A181601" s="3">
        <v>502288</v>
      </c>
      <c r="B181601" s="2">
        <v>-23.336369000000001</v>
      </c>
      <c r="C181601" s="2">
        <v>150.54697200000001</v>
      </c>
      <c r="D181601" s="1">
        <v>56</v>
      </c>
      <c r="E181601" s="1">
        <v>249183</v>
      </c>
      <c r="F181601" s="1">
        <v>7417107</v>
      </c>
      <c r="G181601" s="3" t="s">
        <v>101616</v>
      </c>
    </row>
    <row r="181602" spans="1:7" x14ac:dyDescent="0.25">
      <c r="A181602" s="3">
        <v>502289</v>
      </c>
      <c r="B181602" s="2">
        <v>-23.336136</v>
      </c>
      <c r="C181602" s="2">
        <v>150.54924399999999</v>
      </c>
      <c r="D181602" s="1">
        <v>56</v>
      </c>
      <c r="E181602" s="1">
        <v>249415</v>
      </c>
      <c r="F181602" s="1">
        <v>7417137</v>
      </c>
      <c r="G181602" s="3" t="s">
        <v>101617</v>
      </c>
    </row>
    <row r="181603" spans="1:7" x14ac:dyDescent="0.25">
      <c r="A181603" s="3">
        <v>502290</v>
      </c>
      <c r="B181603" s="2">
        <v>-23.336774999999999</v>
      </c>
      <c r="C181603" s="2">
        <v>150.55151900000001</v>
      </c>
      <c r="D181603" s="1">
        <v>56</v>
      </c>
      <c r="E181603" s="1">
        <v>249649</v>
      </c>
      <c r="F181603" s="1">
        <v>7417070</v>
      </c>
      <c r="G181603" s="3" t="s">
        <v>101618</v>
      </c>
    </row>
    <row r="181604" spans="1:7" x14ac:dyDescent="0.25">
      <c r="A181604" s="3">
        <v>502291</v>
      </c>
      <c r="B181604" s="2">
        <v>-23.336561</v>
      </c>
      <c r="C181604" s="2">
        <v>150.55274399999999</v>
      </c>
      <c r="D181604" s="1">
        <v>56</v>
      </c>
      <c r="E181604" s="1">
        <v>249774</v>
      </c>
      <c r="F181604" s="1">
        <v>7417096</v>
      </c>
      <c r="G181604" s="3" t="s">
        <v>101619</v>
      </c>
    </row>
    <row r="181605" spans="1:7" x14ac:dyDescent="0.25">
      <c r="A181605" s="3">
        <v>500757</v>
      </c>
      <c r="B181605" s="2">
        <v>-23.821504999999998</v>
      </c>
      <c r="C181605" s="2">
        <v>150.52019100000001</v>
      </c>
      <c r="D181605" s="1">
        <v>56</v>
      </c>
      <c r="E181605" s="1">
        <v>247375</v>
      </c>
      <c r="F181605" s="1">
        <v>7363317</v>
      </c>
      <c r="G181605" s="3" t="s">
        <v>100110</v>
      </c>
    </row>
    <row r="181606" spans="1:7" x14ac:dyDescent="0.25">
      <c r="A181606" s="3">
        <v>502292</v>
      </c>
      <c r="B181606" s="2">
        <v>-23.335788999999998</v>
      </c>
      <c r="C181606" s="2">
        <v>150.55543900000001</v>
      </c>
      <c r="D181606" s="1">
        <v>56</v>
      </c>
      <c r="E181606" s="1">
        <v>250048</v>
      </c>
      <c r="F181606" s="1">
        <v>7417186</v>
      </c>
      <c r="G181606" s="3" t="s">
        <v>101620</v>
      </c>
    </row>
    <row r="181607" spans="1:7" x14ac:dyDescent="0.25">
      <c r="A181607" s="3">
        <v>502293</v>
      </c>
      <c r="B181607" s="2">
        <v>-23.332322000000001</v>
      </c>
      <c r="C181607" s="2">
        <v>150.55703600000001</v>
      </c>
      <c r="D181607" s="1">
        <v>56</v>
      </c>
      <c r="E181607" s="1">
        <v>250205</v>
      </c>
      <c r="F181607" s="1">
        <v>7417573</v>
      </c>
      <c r="G181607" s="3" t="s">
        <v>101621</v>
      </c>
    </row>
    <row r="181608" spans="1:7" x14ac:dyDescent="0.25">
      <c r="A181608" s="3">
        <v>502294</v>
      </c>
      <c r="B181608" s="2">
        <v>-23.332415999999998</v>
      </c>
      <c r="C181608" s="2">
        <v>150.56073900000001</v>
      </c>
      <c r="D181608" s="1">
        <v>56</v>
      </c>
      <c r="E181608" s="1">
        <v>250584</v>
      </c>
      <c r="F181608" s="1">
        <v>7417569</v>
      </c>
      <c r="G181608" s="3" t="s">
        <v>101622</v>
      </c>
    </row>
    <row r="181609" spans="1:7" x14ac:dyDescent="0.25">
      <c r="A181609" s="3">
        <v>502295</v>
      </c>
      <c r="B181609" s="2">
        <v>-23.333335999999999</v>
      </c>
      <c r="C181609" s="2">
        <v>150.56417500000001</v>
      </c>
      <c r="D181609" s="1">
        <v>56</v>
      </c>
      <c r="E181609" s="1">
        <v>250937</v>
      </c>
      <c r="F181609" s="1">
        <v>7417473</v>
      </c>
      <c r="G181609" s="3" t="s">
        <v>101623</v>
      </c>
    </row>
    <row r="181610" spans="1:7" x14ac:dyDescent="0.25">
      <c r="A181610" s="3">
        <v>502296</v>
      </c>
      <c r="B181610" s="2">
        <v>-23.332991</v>
      </c>
      <c r="C181610" s="2">
        <v>150.56534400000001</v>
      </c>
      <c r="D181610" s="1">
        <v>56</v>
      </c>
      <c r="E181610" s="1">
        <v>251056</v>
      </c>
      <c r="F181610" s="1">
        <v>7417513</v>
      </c>
      <c r="G181610" s="3" t="s">
        <v>101624</v>
      </c>
    </row>
    <row r="181611" spans="1:7" x14ac:dyDescent="0.25">
      <c r="A181611" s="3">
        <v>502297</v>
      </c>
      <c r="B181611" s="2">
        <v>-23.332598999999998</v>
      </c>
      <c r="C181611" s="2">
        <v>150.566855</v>
      </c>
      <c r="D181611" s="1">
        <v>56</v>
      </c>
      <c r="E181611" s="1">
        <v>251210</v>
      </c>
      <c r="F181611" s="1">
        <v>7417559</v>
      </c>
      <c r="G181611" s="3" t="s">
        <v>101625</v>
      </c>
    </row>
    <row r="181612" spans="1:7" x14ac:dyDescent="0.25">
      <c r="A181612" s="3">
        <v>502298</v>
      </c>
      <c r="B181612" s="2">
        <v>-23.332058</v>
      </c>
      <c r="C181612" s="2">
        <v>150.568577</v>
      </c>
      <c r="D181612" s="1">
        <v>56</v>
      </c>
      <c r="E181612" s="1">
        <v>251385</v>
      </c>
      <c r="F181612" s="1">
        <v>7417622</v>
      </c>
      <c r="G181612" s="3" t="s">
        <v>101626</v>
      </c>
    </row>
    <row r="181613" spans="1:7" x14ac:dyDescent="0.25">
      <c r="A181613" s="3">
        <v>502299</v>
      </c>
      <c r="B181613" s="2">
        <v>-23.330124000000001</v>
      </c>
      <c r="C181613" s="2">
        <v>150.57012700000001</v>
      </c>
      <c r="D181613" s="1">
        <v>56</v>
      </c>
      <c r="E181613" s="1">
        <v>251540</v>
      </c>
      <c r="F181613" s="1">
        <v>7417839</v>
      </c>
      <c r="G181613" s="3" t="s">
        <v>101627</v>
      </c>
    </row>
    <row r="181614" spans="1:7" x14ac:dyDescent="0.25">
      <c r="A181614" s="3">
        <v>502300</v>
      </c>
      <c r="B181614" s="2">
        <v>-23.328862999999998</v>
      </c>
      <c r="C181614" s="2">
        <v>150.57035500000001</v>
      </c>
      <c r="D181614" s="1">
        <v>56</v>
      </c>
      <c r="E181614" s="1">
        <v>251561</v>
      </c>
      <c r="F181614" s="1">
        <v>7417979</v>
      </c>
      <c r="G181614" s="3" t="s">
        <v>101628</v>
      </c>
    </row>
    <row r="181615" spans="1:7" x14ac:dyDescent="0.25">
      <c r="A181615" s="3">
        <v>502301</v>
      </c>
      <c r="B181615" s="2">
        <v>-23.322513000000001</v>
      </c>
      <c r="C181615" s="2">
        <v>150.57063500000001</v>
      </c>
      <c r="D181615" s="1">
        <v>56</v>
      </c>
      <c r="E181615" s="1">
        <v>251578</v>
      </c>
      <c r="F181615" s="1">
        <v>7418683</v>
      </c>
      <c r="G181615" s="3" t="s">
        <v>101629</v>
      </c>
    </row>
    <row r="181616" spans="1:7" x14ac:dyDescent="0.25">
      <c r="A181616" s="3">
        <v>500758</v>
      </c>
      <c r="B181616" s="2">
        <v>-23.824757999999999</v>
      </c>
      <c r="C181616" s="2">
        <v>150.50815</v>
      </c>
      <c r="D181616" s="1">
        <v>56</v>
      </c>
      <c r="E181616" s="1">
        <v>246154</v>
      </c>
      <c r="F181616" s="1">
        <v>7362935</v>
      </c>
      <c r="G181616" s="3" t="s">
        <v>100111</v>
      </c>
    </row>
    <row r="181617" spans="1:7" x14ac:dyDescent="0.25">
      <c r="A181617" s="3">
        <v>502302</v>
      </c>
      <c r="B181617" s="2">
        <v>-23.318390999999998</v>
      </c>
      <c r="C181617" s="2">
        <v>150.570369</v>
      </c>
      <c r="D181617" s="1">
        <v>56</v>
      </c>
      <c r="E181617" s="1">
        <v>251543</v>
      </c>
      <c r="F181617" s="1">
        <v>7419139</v>
      </c>
      <c r="G181617" s="3" t="s">
        <v>101630</v>
      </c>
    </row>
    <row r="181618" spans="1:7" x14ac:dyDescent="0.25">
      <c r="A181618" s="3">
        <v>502303</v>
      </c>
      <c r="B181618" s="2">
        <v>-23.314917000000001</v>
      </c>
      <c r="C181618" s="2">
        <v>150.57096000000001</v>
      </c>
      <c r="D181618" s="1">
        <v>56</v>
      </c>
      <c r="E181618" s="1">
        <v>251597</v>
      </c>
      <c r="F181618" s="1">
        <v>7419525</v>
      </c>
      <c r="G181618" s="3" t="s">
        <v>101631</v>
      </c>
    </row>
    <row r="181619" spans="1:7" x14ac:dyDescent="0.25">
      <c r="A181619" s="3">
        <v>502304</v>
      </c>
      <c r="B181619" s="2">
        <v>-23.320793999999999</v>
      </c>
      <c r="C181619" s="2">
        <v>150.579183</v>
      </c>
      <c r="D181619" s="1">
        <v>56</v>
      </c>
      <c r="E181619" s="1">
        <v>252449</v>
      </c>
      <c r="F181619" s="1">
        <v>7418888</v>
      </c>
      <c r="G181619" s="3" t="s">
        <v>101632</v>
      </c>
    </row>
    <row r="181620" spans="1:7" x14ac:dyDescent="0.25">
      <c r="A181620" s="3">
        <v>502305</v>
      </c>
      <c r="B181620" s="2">
        <v>-23.323616000000001</v>
      </c>
      <c r="C181620" s="2">
        <v>150.58355800000001</v>
      </c>
      <c r="D181620" s="1">
        <v>56</v>
      </c>
      <c r="E181620" s="1">
        <v>252902</v>
      </c>
      <c r="F181620" s="1">
        <v>7418583</v>
      </c>
      <c r="G181620" s="3" t="s">
        <v>101633</v>
      </c>
    </row>
    <row r="181621" spans="1:7" x14ac:dyDescent="0.25">
      <c r="A181621" s="3">
        <v>502306</v>
      </c>
      <c r="B181621" s="2">
        <v>-23.323437999999999</v>
      </c>
      <c r="C181621" s="2">
        <v>150.58677700000001</v>
      </c>
      <c r="D181621" s="1">
        <v>56</v>
      </c>
      <c r="E181621" s="1">
        <v>253231</v>
      </c>
      <c r="F181621" s="1">
        <v>7418608</v>
      </c>
      <c r="G181621" s="3" t="s">
        <v>101634</v>
      </c>
    </row>
    <row r="181622" spans="1:7" x14ac:dyDescent="0.25">
      <c r="A181622" s="3">
        <v>502307</v>
      </c>
      <c r="B181622" s="2">
        <v>-23.316296999999999</v>
      </c>
      <c r="C181622" s="2">
        <v>150.577913</v>
      </c>
      <c r="D181622" s="1">
        <v>56</v>
      </c>
      <c r="E181622" s="1">
        <v>252311</v>
      </c>
      <c r="F181622" s="1">
        <v>7419384</v>
      </c>
      <c r="G181622" s="3" t="s">
        <v>101635</v>
      </c>
    </row>
    <row r="181623" spans="1:7" x14ac:dyDescent="0.25">
      <c r="A181623" s="3">
        <v>502308</v>
      </c>
      <c r="B181623" s="2">
        <v>-23.315425000000001</v>
      </c>
      <c r="C181623" s="2">
        <v>150.578644</v>
      </c>
      <c r="D181623" s="1">
        <v>56</v>
      </c>
      <c r="E181623" s="1">
        <v>252384</v>
      </c>
      <c r="F181623" s="1">
        <v>7419482</v>
      </c>
      <c r="G181623" s="3" t="s">
        <v>101636</v>
      </c>
    </row>
    <row r="181624" spans="1:7" x14ac:dyDescent="0.25">
      <c r="A181624" s="3">
        <v>502309</v>
      </c>
      <c r="B181624" s="2">
        <v>-23.314741999999999</v>
      </c>
      <c r="C181624" s="2">
        <v>150.58010200000001</v>
      </c>
      <c r="D181624" s="1">
        <v>56</v>
      </c>
      <c r="E181624" s="1">
        <v>252532</v>
      </c>
      <c r="F181624" s="1">
        <v>7419560</v>
      </c>
      <c r="G181624" s="3" t="s">
        <v>101637</v>
      </c>
    </row>
    <row r="181625" spans="1:7" x14ac:dyDescent="0.25">
      <c r="A181625" s="3">
        <v>502310</v>
      </c>
      <c r="B181625" s="2">
        <v>-23.312457999999999</v>
      </c>
      <c r="C181625" s="2">
        <v>150.583575</v>
      </c>
      <c r="D181625" s="1">
        <v>56</v>
      </c>
      <c r="E181625" s="1">
        <v>252883</v>
      </c>
      <c r="F181625" s="1">
        <v>7419819</v>
      </c>
      <c r="G181625" s="3" t="s">
        <v>101638</v>
      </c>
    </row>
    <row r="181626" spans="1:7" x14ac:dyDescent="0.25">
      <c r="A181626" s="3">
        <v>502311</v>
      </c>
      <c r="B181626" s="2">
        <v>-23.313731000000001</v>
      </c>
      <c r="C181626" s="2">
        <v>150.587041</v>
      </c>
      <c r="D181626" s="1">
        <v>56</v>
      </c>
      <c r="E181626" s="1">
        <v>253240</v>
      </c>
      <c r="F181626" s="1">
        <v>7419684</v>
      </c>
      <c r="G181626" s="3" t="s">
        <v>101639</v>
      </c>
    </row>
    <row r="181627" spans="1:7" x14ac:dyDescent="0.25">
      <c r="A181627" s="3">
        <v>500759</v>
      </c>
      <c r="B181627" s="2">
        <v>-23.830390999999999</v>
      </c>
      <c r="C181627" s="2">
        <v>150.50200599999999</v>
      </c>
      <c r="D181627" s="1">
        <v>56</v>
      </c>
      <c r="E181627" s="1">
        <v>245539</v>
      </c>
      <c r="F181627" s="1">
        <v>7362300</v>
      </c>
      <c r="G181627" s="3" t="s">
        <v>100112</v>
      </c>
    </row>
    <row r="181628" spans="1:7" x14ac:dyDescent="0.25">
      <c r="A181628" s="3">
        <v>502312</v>
      </c>
      <c r="B181628" s="2">
        <v>-23.315052999999999</v>
      </c>
      <c r="C181628" s="2">
        <v>150.589169</v>
      </c>
      <c r="D181628" s="1">
        <v>56</v>
      </c>
      <c r="E181628" s="1">
        <v>253460</v>
      </c>
      <c r="F181628" s="1">
        <v>7419541</v>
      </c>
      <c r="G181628" s="3" t="s">
        <v>101640</v>
      </c>
    </row>
    <row r="181629" spans="1:7" x14ac:dyDescent="0.25">
      <c r="A181629" s="3">
        <v>502313</v>
      </c>
      <c r="B181629" s="2">
        <v>-23.314519000000001</v>
      </c>
      <c r="C181629" s="2">
        <v>150.59083000000001</v>
      </c>
      <c r="D181629" s="1">
        <v>56</v>
      </c>
      <c r="E181629" s="1">
        <v>253629</v>
      </c>
      <c r="F181629" s="1">
        <v>7419603</v>
      </c>
      <c r="G181629" s="3" t="s">
        <v>101641</v>
      </c>
    </row>
    <row r="181630" spans="1:7" x14ac:dyDescent="0.25">
      <c r="A181630" s="3">
        <v>502314</v>
      </c>
      <c r="B181630" s="2">
        <v>-23.329158</v>
      </c>
      <c r="C181630" s="2">
        <v>150.54129699999999</v>
      </c>
      <c r="D181630" s="1">
        <v>56</v>
      </c>
      <c r="E181630" s="1">
        <v>248589</v>
      </c>
      <c r="F181630" s="1">
        <v>7417896</v>
      </c>
      <c r="G181630" s="3" t="s">
        <v>101642</v>
      </c>
    </row>
    <row r="181631" spans="1:7" x14ac:dyDescent="0.25">
      <c r="A181631" s="3">
        <v>502315</v>
      </c>
      <c r="B181631" s="2">
        <v>-23.328707999999999</v>
      </c>
      <c r="C181631" s="2">
        <v>150.54425800000001</v>
      </c>
      <c r="D181631" s="1">
        <v>56</v>
      </c>
      <c r="E181631" s="1">
        <v>248891</v>
      </c>
      <c r="F181631" s="1">
        <v>7417951</v>
      </c>
      <c r="G181631" s="3" t="s">
        <v>101643</v>
      </c>
    </row>
    <row r="181632" spans="1:7" x14ac:dyDescent="0.25">
      <c r="A181632" s="3">
        <v>502316</v>
      </c>
      <c r="B181632" s="2">
        <v>-23.329991</v>
      </c>
      <c r="C181632" s="2">
        <v>150.54717500000001</v>
      </c>
      <c r="D181632" s="1">
        <v>56</v>
      </c>
      <c r="E181632" s="1">
        <v>249192</v>
      </c>
      <c r="F181632" s="1">
        <v>7417814</v>
      </c>
      <c r="G181632" s="3" t="s">
        <v>101644</v>
      </c>
    </row>
    <row r="181633" spans="1:7" x14ac:dyDescent="0.25">
      <c r="A181633" s="3">
        <v>502317</v>
      </c>
      <c r="B181633" s="2">
        <v>-23.329049000000001</v>
      </c>
      <c r="C181633" s="2">
        <v>150.54880499999999</v>
      </c>
      <c r="D181633" s="1">
        <v>56</v>
      </c>
      <c r="E181633" s="1">
        <v>249357</v>
      </c>
      <c r="F181633" s="1">
        <v>7417921</v>
      </c>
      <c r="G181633" s="3" t="s">
        <v>101645</v>
      </c>
    </row>
    <row r="181634" spans="1:7" x14ac:dyDescent="0.25">
      <c r="A181634" s="3">
        <v>502318</v>
      </c>
      <c r="B181634" s="2">
        <v>-23.328949000000001</v>
      </c>
      <c r="C181634" s="2">
        <v>150.55104700000001</v>
      </c>
      <c r="D181634" s="1">
        <v>56</v>
      </c>
      <c r="E181634" s="1">
        <v>249586</v>
      </c>
      <c r="F181634" s="1">
        <v>7417936</v>
      </c>
      <c r="G181634" s="3" t="s">
        <v>101646</v>
      </c>
    </row>
    <row r="181635" spans="1:7" x14ac:dyDescent="0.25">
      <c r="A181635" s="3">
        <v>502319</v>
      </c>
      <c r="B181635" s="2">
        <v>-23.327819000000002</v>
      </c>
      <c r="C181635" s="2">
        <v>150.551997</v>
      </c>
      <c r="D181635" s="1">
        <v>56</v>
      </c>
      <c r="E181635" s="1">
        <v>249681</v>
      </c>
      <c r="F181635" s="1">
        <v>7418063</v>
      </c>
      <c r="G181635" s="3" t="s">
        <v>101647</v>
      </c>
    </row>
    <row r="181636" spans="1:7" x14ac:dyDescent="0.25">
      <c r="A181636" s="3">
        <v>502320</v>
      </c>
      <c r="B181636" s="2">
        <v>-23.325647</v>
      </c>
      <c r="C181636" s="2">
        <v>150.55401900000001</v>
      </c>
      <c r="D181636" s="1">
        <v>56</v>
      </c>
      <c r="E181636" s="1">
        <v>249884</v>
      </c>
      <c r="F181636" s="1">
        <v>7418307</v>
      </c>
      <c r="G181636" s="3" t="s">
        <v>101648</v>
      </c>
    </row>
    <row r="181637" spans="1:7" x14ac:dyDescent="0.25">
      <c r="A181637" s="3">
        <v>502321</v>
      </c>
      <c r="B181637" s="2">
        <v>-23.321985000000002</v>
      </c>
      <c r="C181637" s="2">
        <v>150.55586700000001</v>
      </c>
      <c r="D181637" s="1">
        <v>56</v>
      </c>
      <c r="E181637" s="1">
        <v>250066</v>
      </c>
      <c r="F181637" s="1">
        <v>7418716</v>
      </c>
      <c r="G181637" s="3" t="s">
        <v>101649</v>
      </c>
    </row>
    <row r="181638" spans="1:7" x14ac:dyDescent="0.25">
      <c r="A181638" s="3">
        <v>500760</v>
      </c>
      <c r="B181638" s="2">
        <v>-23.827988000000001</v>
      </c>
      <c r="C181638" s="2">
        <v>150.50874400000001</v>
      </c>
      <c r="D181638" s="1">
        <v>56</v>
      </c>
      <c r="E181638" s="1">
        <v>246221</v>
      </c>
      <c r="F181638" s="1">
        <v>7362578</v>
      </c>
      <c r="G181638" s="3" t="s">
        <v>100113</v>
      </c>
    </row>
    <row r="181639" spans="1:7" x14ac:dyDescent="0.25">
      <c r="A181639" s="3">
        <v>502322</v>
      </c>
      <c r="B181639" s="2">
        <v>-23.319852000000001</v>
      </c>
      <c r="C181639" s="2">
        <v>150.56204399999999</v>
      </c>
      <c r="D181639" s="1">
        <v>56</v>
      </c>
      <c r="E181639" s="1">
        <v>250694</v>
      </c>
      <c r="F181639" s="1">
        <v>7418963</v>
      </c>
      <c r="G181639" s="3" t="s">
        <v>101650</v>
      </c>
    </row>
    <row r="181640" spans="1:7" x14ac:dyDescent="0.25">
      <c r="A181640" s="3">
        <v>502323</v>
      </c>
      <c r="B181640" s="2">
        <v>-23.324752</v>
      </c>
      <c r="C181640" s="2">
        <v>150.542394</v>
      </c>
      <c r="D181640" s="1">
        <v>56</v>
      </c>
      <c r="E181640" s="1">
        <v>248693</v>
      </c>
      <c r="F181640" s="1">
        <v>7418386</v>
      </c>
      <c r="G181640" s="3" t="s">
        <v>101651</v>
      </c>
    </row>
    <row r="181641" spans="1:7" x14ac:dyDescent="0.25">
      <c r="A181641" s="3">
        <v>502324</v>
      </c>
      <c r="B181641" s="2">
        <v>-23.324259999999999</v>
      </c>
      <c r="C181641" s="2">
        <v>150.544319</v>
      </c>
      <c r="D181641" s="1">
        <v>56</v>
      </c>
      <c r="E181641" s="1">
        <v>248889</v>
      </c>
      <c r="F181641" s="1">
        <v>7418444</v>
      </c>
      <c r="G181641" s="3" t="s">
        <v>101652</v>
      </c>
    </row>
    <row r="181642" spans="1:7" x14ac:dyDescent="0.25">
      <c r="A181642" s="3">
        <v>502325</v>
      </c>
      <c r="B181642" s="2">
        <v>-23.323352</v>
      </c>
      <c r="C181642" s="2">
        <v>150.545714</v>
      </c>
      <c r="D181642" s="1">
        <v>56</v>
      </c>
      <c r="E181642" s="1">
        <v>249030</v>
      </c>
      <c r="F181642" s="1">
        <v>7418547</v>
      </c>
      <c r="G181642" s="3" t="s">
        <v>101653</v>
      </c>
    </row>
    <row r="181643" spans="1:7" x14ac:dyDescent="0.25">
      <c r="A181643" s="3">
        <v>502326</v>
      </c>
      <c r="B181643" s="2">
        <v>-23.322904999999999</v>
      </c>
      <c r="C181643" s="2">
        <v>150.54654400000001</v>
      </c>
      <c r="D181643" s="1">
        <v>56</v>
      </c>
      <c r="E181643" s="1">
        <v>249114</v>
      </c>
      <c r="F181643" s="1">
        <v>7418598</v>
      </c>
      <c r="G181643" s="3" t="s">
        <v>101654</v>
      </c>
    </row>
    <row r="181644" spans="1:7" x14ac:dyDescent="0.25">
      <c r="A181644" s="3">
        <v>502327</v>
      </c>
      <c r="B181644" s="2">
        <v>-23.322251999999999</v>
      </c>
      <c r="C181644" s="2">
        <v>150.54692700000001</v>
      </c>
      <c r="D181644" s="1">
        <v>56</v>
      </c>
      <c r="E181644" s="1">
        <v>249152</v>
      </c>
      <c r="F181644" s="1">
        <v>7418671</v>
      </c>
      <c r="G181644" s="3" t="s">
        <v>101655</v>
      </c>
    </row>
    <row r="181645" spans="1:7" x14ac:dyDescent="0.25">
      <c r="A181645" s="3">
        <v>502328</v>
      </c>
      <c r="B181645" s="2">
        <v>-23.321812999999999</v>
      </c>
      <c r="C181645" s="2">
        <v>150.54845</v>
      </c>
      <c r="D181645" s="1">
        <v>56</v>
      </c>
      <c r="E181645" s="1">
        <v>249307</v>
      </c>
      <c r="F181645" s="1">
        <v>7418722</v>
      </c>
      <c r="G181645" s="3" t="s">
        <v>101656</v>
      </c>
    </row>
    <row r="181646" spans="1:7" x14ac:dyDescent="0.25">
      <c r="A181646" s="3">
        <v>502329</v>
      </c>
      <c r="B181646" s="2">
        <v>-23.320665999999999</v>
      </c>
      <c r="C181646" s="2">
        <v>150.54900000000001</v>
      </c>
      <c r="D181646" s="1">
        <v>56</v>
      </c>
      <c r="E181646" s="1">
        <v>249361</v>
      </c>
      <c r="F181646" s="1">
        <v>7418850</v>
      </c>
      <c r="G181646" s="3" t="s">
        <v>101657</v>
      </c>
    </row>
    <row r="181647" spans="1:7" x14ac:dyDescent="0.25">
      <c r="A181647" s="3">
        <v>502330</v>
      </c>
      <c r="B181647" s="2">
        <v>-23.319333</v>
      </c>
      <c r="C181647" s="2">
        <v>150.54961900000001</v>
      </c>
      <c r="D181647" s="1">
        <v>56</v>
      </c>
      <c r="E181647" s="1">
        <v>249422</v>
      </c>
      <c r="F181647" s="1">
        <v>7418999</v>
      </c>
      <c r="G181647" s="3" t="s">
        <v>100156</v>
      </c>
    </row>
    <row r="181648" spans="1:7" x14ac:dyDescent="0.25">
      <c r="A181648" s="3">
        <v>502331</v>
      </c>
      <c r="B181648" s="2">
        <v>-23.318363000000002</v>
      </c>
      <c r="C181648" s="2">
        <v>150.55125000000001</v>
      </c>
      <c r="D181648" s="1">
        <v>56</v>
      </c>
      <c r="E181648" s="1">
        <v>249587</v>
      </c>
      <c r="F181648" s="1">
        <v>7419109</v>
      </c>
      <c r="G181648" s="3" t="s">
        <v>100157</v>
      </c>
    </row>
    <row r="181649" spans="1:7" x14ac:dyDescent="0.25">
      <c r="A181649" s="3">
        <v>500761</v>
      </c>
      <c r="B181649" s="2">
        <v>-23.833216</v>
      </c>
      <c r="C181649" s="2">
        <v>150.52213499999999</v>
      </c>
      <c r="D181649" s="1">
        <v>56</v>
      </c>
      <c r="E181649" s="1">
        <v>247596</v>
      </c>
      <c r="F181649" s="1">
        <v>7362023</v>
      </c>
      <c r="G181649" s="3" t="s">
        <v>100114</v>
      </c>
    </row>
    <row r="181650" spans="1:7" x14ac:dyDescent="0.25">
      <c r="A181650" s="3">
        <v>502332</v>
      </c>
      <c r="B181650" s="2">
        <v>-23.315258</v>
      </c>
      <c r="C181650" s="2">
        <v>150.55053599999999</v>
      </c>
      <c r="D181650" s="1">
        <v>56</v>
      </c>
      <c r="E181650" s="1">
        <v>249508</v>
      </c>
      <c r="F181650" s="1">
        <v>7419452</v>
      </c>
      <c r="G181650" s="3" t="s">
        <v>100158</v>
      </c>
    </row>
    <row r="181651" spans="1:7" x14ac:dyDescent="0.25">
      <c r="A181651" s="3">
        <v>502333</v>
      </c>
      <c r="B181651" s="2">
        <v>-23.321344</v>
      </c>
      <c r="C181651" s="2">
        <v>150.54140200000001</v>
      </c>
      <c r="D181651" s="1">
        <v>56</v>
      </c>
      <c r="E181651" s="1">
        <v>248585</v>
      </c>
      <c r="F181651" s="1">
        <v>7418762</v>
      </c>
      <c r="G181651" s="3" t="s">
        <v>100159</v>
      </c>
    </row>
    <row r="181652" spans="1:7" x14ac:dyDescent="0.25">
      <c r="A181652" s="3">
        <v>502334</v>
      </c>
      <c r="B181652" s="2">
        <v>-23.320416000000002</v>
      </c>
      <c r="C181652" s="2">
        <v>150.53814399999999</v>
      </c>
      <c r="D181652" s="1">
        <v>56</v>
      </c>
      <c r="E181652" s="1">
        <v>248250</v>
      </c>
      <c r="F181652" s="1">
        <v>7418859</v>
      </c>
      <c r="G181652" s="3" t="s">
        <v>100160</v>
      </c>
    </row>
    <row r="181653" spans="1:7" x14ac:dyDescent="0.25">
      <c r="A181653" s="3">
        <v>502335</v>
      </c>
      <c r="B181653" s="2">
        <v>-23.319288</v>
      </c>
      <c r="C181653" s="2">
        <v>150.53538900000001</v>
      </c>
      <c r="D181653" s="1">
        <v>56</v>
      </c>
      <c r="E181653" s="1">
        <v>247966</v>
      </c>
      <c r="F181653" s="1">
        <v>7418979</v>
      </c>
      <c r="G181653" s="3" t="s">
        <v>100161</v>
      </c>
    </row>
    <row r="181654" spans="1:7" x14ac:dyDescent="0.25">
      <c r="A181654" s="3">
        <v>502336</v>
      </c>
      <c r="B181654" s="2">
        <v>-23.342085999999998</v>
      </c>
      <c r="C181654" s="2">
        <v>150.523608</v>
      </c>
      <c r="D181654" s="1">
        <v>56</v>
      </c>
      <c r="E181654" s="1">
        <v>246804</v>
      </c>
      <c r="F181654" s="1">
        <v>7416433</v>
      </c>
      <c r="G181654" s="3" t="s">
        <v>100162</v>
      </c>
    </row>
    <row r="181655" spans="1:7" x14ac:dyDescent="0.25">
      <c r="A181655" s="3">
        <v>502337</v>
      </c>
      <c r="B181655" s="2">
        <v>-23.331582999999998</v>
      </c>
      <c r="C181655" s="2">
        <v>150.499461</v>
      </c>
      <c r="D181655" s="1">
        <v>56</v>
      </c>
      <c r="E181655" s="1">
        <v>244314</v>
      </c>
      <c r="F181655" s="1">
        <v>7417554</v>
      </c>
      <c r="G181655" s="3" t="s">
        <v>100163</v>
      </c>
    </row>
    <row r="181656" spans="1:7" x14ac:dyDescent="0.25">
      <c r="A181656" s="3">
        <v>502338</v>
      </c>
      <c r="B181656" s="2">
        <v>-23.331565999999999</v>
      </c>
      <c r="C181656" s="2">
        <v>150.501758</v>
      </c>
      <c r="D181656" s="1">
        <v>56</v>
      </c>
      <c r="E181656" s="1">
        <v>244549</v>
      </c>
      <c r="F181656" s="1">
        <v>7417560</v>
      </c>
      <c r="G181656" s="3" t="s">
        <v>100164</v>
      </c>
    </row>
    <row r="181657" spans="1:7" x14ac:dyDescent="0.25">
      <c r="A181657" s="3">
        <v>502339</v>
      </c>
      <c r="B181657" s="2">
        <v>-23.329993999999999</v>
      </c>
      <c r="C181657" s="2">
        <v>150.50277500000001</v>
      </c>
      <c r="D181657" s="1">
        <v>56</v>
      </c>
      <c r="E181657" s="1">
        <v>244650</v>
      </c>
      <c r="F181657" s="1">
        <v>7417736</v>
      </c>
      <c r="G181657" s="3" t="s">
        <v>100165</v>
      </c>
    </row>
    <row r="181658" spans="1:7" x14ac:dyDescent="0.25">
      <c r="A181658" s="3">
        <v>502340</v>
      </c>
      <c r="B181658" s="2">
        <v>-23.329004999999999</v>
      </c>
      <c r="C181658" s="2">
        <v>150.50537499999999</v>
      </c>
      <c r="D181658" s="1">
        <v>56</v>
      </c>
      <c r="E181658" s="1">
        <v>244914</v>
      </c>
      <c r="F181658" s="1">
        <v>7417850</v>
      </c>
      <c r="G181658" s="3" t="s">
        <v>100166</v>
      </c>
    </row>
    <row r="181659" spans="1:7" x14ac:dyDescent="0.25">
      <c r="A181659" s="3">
        <v>502341</v>
      </c>
      <c r="B181659" s="2">
        <v>-23.327421999999999</v>
      </c>
      <c r="C181659" s="2">
        <v>150.50568899999999</v>
      </c>
      <c r="D181659" s="1">
        <v>56</v>
      </c>
      <c r="E181659" s="1">
        <v>244943</v>
      </c>
      <c r="F181659" s="1">
        <v>7418026</v>
      </c>
      <c r="G181659" s="3" t="s">
        <v>100167</v>
      </c>
    </row>
    <row r="181660" spans="1:7" x14ac:dyDescent="0.25">
      <c r="A181660" s="3">
        <v>500762</v>
      </c>
      <c r="B181660" s="2">
        <v>-23.848911000000001</v>
      </c>
      <c r="C181660" s="2">
        <v>150.51812699999999</v>
      </c>
      <c r="D181660" s="1">
        <v>56</v>
      </c>
      <c r="E181660" s="1">
        <v>247218</v>
      </c>
      <c r="F181660" s="1">
        <v>7360277</v>
      </c>
      <c r="G181660" s="3" t="s">
        <v>100115</v>
      </c>
    </row>
    <row r="181661" spans="1:7" x14ac:dyDescent="0.25">
      <c r="A181661" s="3">
        <v>502342</v>
      </c>
      <c r="B181661" s="2">
        <v>-23.330863000000001</v>
      </c>
      <c r="C181661" s="2">
        <v>150.50758099999999</v>
      </c>
      <c r="D181661" s="1">
        <v>56</v>
      </c>
      <c r="E181661" s="1">
        <v>245143</v>
      </c>
      <c r="F181661" s="1">
        <v>7417648</v>
      </c>
      <c r="G181661" s="3" t="s">
        <v>100168</v>
      </c>
    </row>
    <row r="181662" spans="1:7" x14ac:dyDescent="0.25">
      <c r="A181662" s="3">
        <v>502343</v>
      </c>
      <c r="B181662" s="2">
        <v>-23.325707999999999</v>
      </c>
      <c r="C181662" s="2">
        <v>150.50919200000001</v>
      </c>
      <c r="D181662" s="1">
        <v>56</v>
      </c>
      <c r="E181662" s="1">
        <v>245298</v>
      </c>
      <c r="F181662" s="1">
        <v>7418222</v>
      </c>
      <c r="G181662" s="3" t="s">
        <v>100169</v>
      </c>
    </row>
    <row r="181663" spans="1:7" x14ac:dyDescent="0.25">
      <c r="A181663" s="3">
        <v>502344</v>
      </c>
      <c r="B181663" s="2">
        <v>-23.326549</v>
      </c>
      <c r="C181663" s="2">
        <v>150.512225</v>
      </c>
      <c r="D181663" s="1">
        <v>56</v>
      </c>
      <c r="E181663" s="1">
        <v>245610</v>
      </c>
      <c r="F181663" s="1">
        <v>7418134</v>
      </c>
      <c r="G181663" s="3" t="s">
        <v>100170</v>
      </c>
    </row>
    <row r="181664" spans="1:7" x14ac:dyDescent="0.25">
      <c r="A181664" s="3">
        <v>502345</v>
      </c>
      <c r="B181664" s="2">
        <v>-23.326791</v>
      </c>
      <c r="C181664" s="2">
        <v>150.51480000000001</v>
      </c>
      <c r="D181664" s="1">
        <v>56</v>
      </c>
      <c r="E181664" s="1">
        <v>245874</v>
      </c>
      <c r="F181664" s="1">
        <v>7418112</v>
      </c>
      <c r="G181664" s="3" t="s">
        <v>100171</v>
      </c>
    </row>
    <row r="181665" spans="1:7" x14ac:dyDescent="0.25">
      <c r="A181665" s="3">
        <v>502346</v>
      </c>
      <c r="B181665" s="2">
        <v>-23.325849000000002</v>
      </c>
      <c r="C181665" s="2">
        <v>150.51644200000001</v>
      </c>
      <c r="D181665" s="1">
        <v>56</v>
      </c>
      <c r="E181665" s="1">
        <v>246040</v>
      </c>
      <c r="F181665" s="1">
        <v>7418219</v>
      </c>
      <c r="G181665" s="3" t="s">
        <v>100172</v>
      </c>
    </row>
    <row r="181666" spans="1:7" x14ac:dyDescent="0.25">
      <c r="A181666" s="3">
        <v>502347</v>
      </c>
      <c r="B181666" s="2">
        <v>-23.325935000000001</v>
      </c>
      <c r="C181666" s="2">
        <v>150.51894100000001</v>
      </c>
      <c r="D181666" s="1">
        <v>56</v>
      </c>
      <c r="E181666" s="1">
        <v>246296</v>
      </c>
      <c r="F181666" s="1">
        <v>7418214</v>
      </c>
      <c r="G181666" s="3" t="s">
        <v>100173</v>
      </c>
    </row>
    <row r="181667" spans="1:7" x14ac:dyDescent="0.25">
      <c r="A181667" s="3">
        <v>502348</v>
      </c>
      <c r="B181667" s="2">
        <v>-23.316036</v>
      </c>
      <c r="C181667" s="2">
        <v>150.481874</v>
      </c>
      <c r="D181667" s="1">
        <v>56</v>
      </c>
      <c r="E181667" s="1">
        <v>242485</v>
      </c>
      <c r="F181667" s="1">
        <v>7419245</v>
      </c>
      <c r="G181667" s="3" t="s">
        <v>100174</v>
      </c>
    </row>
    <row r="181668" spans="1:7" x14ac:dyDescent="0.25">
      <c r="A181668" s="3">
        <v>502349</v>
      </c>
      <c r="B181668" s="2">
        <v>-23.311160999999998</v>
      </c>
      <c r="C181668" s="2">
        <v>150.480052</v>
      </c>
      <c r="D181668" s="1">
        <v>56</v>
      </c>
      <c r="E181668" s="1">
        <v>242289</v>
      </c>
      <c r="F181668" s="1">
        <v>7419782</v>
      </c>
      <c r="G181668" s="3" t="s">
        <v>100175</v>
      </c>
    </row>
    <row r="181669" spans="1:7" x14ac:dyDescent="0.25">
      <c r="A181669" s="3">
        <v>502350</v>
      </c>
      <c r="B181669" s="2">
        <v>-23.312667000000001</v>
      </c>
      <c r="C181669" s="2">
        <v>150.48232200000001</v>
      </c>
      <c r="D181669" s="1">
        <v>56</v>
      </c>
      <c r="E181669" s="1">
        <v>242524</v>
      </c>
      <c r="F181669" s="1">
        <v>7419619</v>
      </c>
      <c r="G181669" s="3" t="s">
        <v>100176</v>
      </c>
    </row>
    <row r="181670" spans="1:7" x14ac:dyDescent="0.25">
      <c r="A181670" s="3">
        <v>502351</v>
      </c>
      <c r="B181670" s="2">
        <v>-23.315180999999999</v>
      </c>
      <c r="C181670" s="2">
        <v>150.488608</v>
      </c>
      <c r="D181670" s="1">
        <v>56</v>
      </c>
      <c r="E181670" s="1">
        <v>243172</v>
      </c>
      <c r="F181670" s="1">
        <v>7419352</v>
      </c>
      <c r="G181670" s="3" t="s">
        <v>100177</v>
      </c>
    </row>
    <row r="181671" spans="1:7" x14ac:dyDescent="0.25">
      <c r="A181671" s="3">
        <v>500763</v>
      </c>
      <c r="B181671" s="2">
        <v>-23.818740999999999</v>
      </c>
      <c r="C181671" s="2">
        <v>150.53992500000001</v>
      </c>
      <c r="D181671" s="1">
        <v>56</v>
      </c>
      <c r="E181671" s="1">
        <v>249381</v>
      </c>
      <c r="F181671" s="1">
        <v>7363658</v>
      </c>
      <c r="G181671" s="3" t="s">
        <v>100116</v>
      </c>
    </row>
    <row r="181672" spans="1:7" x14ac:dyDescent="0.25">
      <c r="A181672" s="3">
        <v>502352</v>
      </c>
      <c r="B181672" s="2">
        <v>-23.318455</v>
      </c>
      <c r="C181672" s="2">
        <v>150.49591599999999</v>
      </c>
      <c r="D181672" s="1">
        <v>56</v>
      </c>
      <c r="E181672" s="1">
        <v>243926</v>
      </c>
      <c r="F181672" s="1">
        <v>7419002</v>
      </c>
      <c r="G181672" s="3" t="s">
        <v>100178</v>
      </c>
    </row>
    <row r="181673" spans="1:7" x14ac:dyDescent="0.25">
      <c r="A181673" s="3">
        <v>502353</v>
      </c>
      <c r="B181673" s="2">
        <v>-23.318148999999998</v>
      </c>
      <c r="C181673" s="2">
        <v>150.49654699999999</v>
      </c>
      <c r="D181673" s="1">
        <v>56</v>
      </c>
      <c r="E181673" s="1">
        <v>243990</v>
      </c>
      <c r="F181673" s="1">
        <v>7419037</v>
      </c>
      <c r="G181673" s="3" t="s">
        <v>100179</v>
      </c>
    </row>
    <row r="181674" spans="1:7" x14ac:dyDescent="0.25">
      <c r="A181674" s="3">
        <v>502354</v>
      </c>
      <c r="B181674" s="2">
        <v>-23.313096999999999</v>
      </c>
      <c r="C181674" s="2">
        <v>150.49390500000001</v>
      </c>
      <c r="D181674" s="1">
        <v>56</v>
      </c>
      <c r="E181674" s="1">
        <v>243710</v>
      </c>
      <c r="F181674" s="1">
        <v>7419592</v>
      </c>
      <c r="G181674" s="3" t="s">
        <v>100180</v>
      </c>
    </row>
    <row r="181675" spans="1:7" x14ac:dyDescent="0.25">
      <c r="A181675" s="3">
        <v>502355</v>
      </c>
      <c r="B181675" s="2">
        <v>-23.311402999999999</v>
      </c>
      <c r="C181675" s="2">
        <v>150.50135599999999</v>
      </c>
      <c r="D181675" s="1">
        <v>56</v>
      </c>
      <c r="E181675" s="1">
        <v>244469</v>
      </c>
      <c r="F181675" s="1">
        <v>7419793</v>
      </c>
      <c r="G181675" s="3" t="s">
        <v>100181</v>
      </c>
    </row>
    <row r="181676" spans="1:7" x14ac:dyDescent="0.25">
      <c r="A181676" s="3">
        <v>502356</v>
      </c>
      <c r="B181676" s="2">
        <v>-23.319223999999998</v>
      </c>
      <c r="C181676" s="2">
        <v>150.49206100000001</v>
      </c>
      <c r="D181676" s="1">
        <v>56</v>
      </c>
      <c r="E181676" s="1">
        <v>243533</v>
      </c>
      <c r="F181676" s="1">
        <v>7418910</v>
      </c>
      <c r="G181676" s="3" t="s">
        <v>100182</v>
      </c>
    </row>
    <row r="181677" spans="1:7" x14ac:dyDescent="0.25">
      <c r="A181677" s="3">
        <v>502357</v>
      </c>
      <c r="B181677" s="2">
        <v>-23.321116</v>
      </c>
      <c r="C181677" s="2">
        <v>150.486716</v>
      </c>
      <c r="D181677" s="1">
        <v>56</v>
      </c>
      <c r="E181677" s="1">
        <v>242990</v>
      </c>
      <c r="F181677" s="1">
        <v>7418691</v>
      </c>
      <c r="G181677" s="3" t="s">
        <v>100183</v>
      </c>
    </row>
    <row r="181678" spans="1:7" x14ac:dyDescent="0.25">
      <c r="A181678" s="3">
        <v>502358</v>
      </c>
      <c r="B181678" s="2">
        <v>-23.309825</v>
      </c>
      <c r="C181678" s="2">
        <v>150.610817</v>
      </c>
      <c r="D181678" s="1">
        <v>56</v>
      </c>
      <c r="E181678" s="1">
        <v>255665</v>
      </c>
      <c r="F181678" s="1">
        <v>7420157</v>
      </c>
      <c r="G181678" s="3" t="s">
        <v>100184</v>
      </c>
    </row>
    <row r="181679" spans="1:7" x14ac:dyDescent="0.25">
      <c r="A181679" s="3">
        <v>502359</v>
      </c>
      <c r="B181679" s="2">
        <v>-23.308947</v>
      </c>
      <c r="C181679" s="2">
        <v>150.613078</v>
      </c>
      <c r="D181679" s="1">
        <v>56</v>
      </c>
      <c r="E181679" s="1">
        <v>255895</v>
      </c>
      <c r="F181679" s="1">
        <v>7420258</v>
      </c>
      <c r="G181679" s="3" t="s">
        <v>100185</v>
      </c>
    </row>
    <row r="181680" spans="1:7" x14ac:dyDescent="0.25">
      <c r="A181680" s="3">
        <v>502360</v>
      </c>
      <c r="B181680" s="2">
        <v>-23.308371999999999</v>
      </c>
      <c r="C181680" s="2">
        <v>150.61496700000001</v>
      </c>
      <c r="D181680" s="1">
        <v>56</v>
      </c>
      <c r="E181680" s="1">
        <v>256087</v>
      </c>
      <c r="F181680" s="1">
        <v>7420325</v>
      </c>
      <c r="G181680" s="3" t="s">
        <v>101131</v>
      </c>
    </row>
    <row r="181681" spans="1:7" x14ac:dyDescent="0.25">
      <c r="A181681" s="3">
        <v>502361</v>
      </c>
      <c r="B181681" s="2">
        <v>-23.310352999999999</v>
      </c>
      <c r="C181681" s="2">
        <v>150.61881</v>
      </c>
      <c r="D181681" s="1">
        <v>56</v>
      </c>
      <c r="E181681" s="1">
        <v>256484</v>
      </c>
      <c r="F181681" s="1">
        <v>7420112</v>
      </c>
      <c r="G181681" s="3" t="s">
        <v>101132</v>
      </c>
    </row>
    <row r="181682" spans="1:7" x14ac:dyDescent="0.25">
      <c r="A181682" s="3">
        <v>500764</v>
      </c>
      <c r="B181682" s="2">
        <v>-23.538505000000001</v>
      </c>
      <c r="C181682" s="2">
        <v>150.54346899999999</v>
      </c>
      <c r="D181682" s="1">
        <v>56</v>
      </c>
      <c r="E181682" s="1">
        <v>249207</v>
      </c>
      <c r="F181682" s="1">
        <v>7394709</v>
      </c>
      <c r="G181682" s="3" t="s">
        <v>100117</v>
      </c>
    </row>
    <row r="181683" spans="1:7" x14ac:dyDescent="0.25">
      <c r="A181683" s="3">
        <v>502362</v>
      </c>
      <c r="B181683" s="2">
        <v>-23.308636</v>
      </c>
      <c r="C181683" s="2">
        <v>150.62220199999999</v>
      </c>
      <c r="D181683" s="1">
        <v>56</v>
      </c>
      <c r="E181683" s="1">
        <v>256828</v>
      </c>
      <c r="F181683" s="1">
        <v>7420308</v>
      </c>
      <c r="G181683" s="3" t="s">
        <v>101133</v>
      </c>
    </row>
    <row r="181684" spans="1:7" x14ac:dyDescent="0.25">
      <c r="A181684" s="3">
        <v>502363</v>
      </c>
      <c r="B181684" s="2">
        <v>-23.309132999999999</v>
      </c>
      <c r="C181684" s="2">
        <v>150.62479400000001</v>
      </c>
      <c r="D181684" s="1">
        <v>56</v>
      </c>
      <c r="E181684" s="1">
        <v>257094</v>
      </c>
      <c r="F181684" s="1">
        <v>7420257</v>
      </c>
      <c r="G181684" s="3" t="s">
        <v>101134</v>
      </c>
    </row>
    <row r="181685" spans="1:7" x14ac:dyDescent="0.25">
      <c r="A181685" s="3">
        <v>502364</v>
      </c>
      <c r="B181685" s="2">
        <v>-23.308869000000001</v>
      </c>
      <c r="C181685" s="2">
        <v>150.626285</v>
      </c>
      <c r="D181685" s="1">
        <v>56</v>
      </c>
      <c r="E181685" s="1">
        <v>257246</v>
      </c>
      <c r="F181685" s="1">
        <v>7420289</v>
      </c>
      <c r="G181685" s="3" t="s">
        <v>101135</v>
      </c>
    </row>
    <row r="181686" spans="1:7" x14ac:dyDescent="0.25">
      <c r="A181686" s="3">
        <v>502365</v>
      </c>
      <c r="B181686" s="2">
        <v>-23.309463999999998</v>
      </c>
      <c r="C181686" s="2">
        <v>150.630516</v>
      </c>
      <c r="D181686" s="1">
        <v>56</v>
      </c>
      <c r="E181686" s="1">
        <v>257680</v>
      </c>
      <c r="F181686" s="1">
        <v>7420230</v>
      </c>
      <c r="G181686" s="3" t="s">
        <v>101136</v>
      </c>
    </row>
    <row r="181687" spans="1:7" x14ac:dyDescent="0.25">
      <c r="A181687" s="3">
        <v>502366</v>
      </c>
      <c r="B181687" s="2">
        <v>-23.308764</v>
      </c>
      <c r="C181687" s="2">
        <v>150.633725</v>
      </c>
      <c r="D181687" s="1">
        <v>56</v>
      </c>
      <c r="E181687" s="1">
        <v>258007</v>
      </c>
      <c r="F181687" s="1">
        <v>7420313</v>
      </c>
      <c r="G181687" s="3" t="s">
        <v>101137</v>
      </c>
    </row>
    <row r="181688" spans="1:7" x14ac:dyDescent="0.25">
      <c r="A181688" s="3">
        <v>502367</v>
      </c>
      <c r="B181688" s="2">
        <v>-23.308875</v>
      </c>
      <c r="C181688" s="2">
        <v>150.63627500000001</v>
      </c>
      <c r="D181688" s="1">
        <v>56</v>
      </c>
      <c r="E181688" s="1">
        <v>258268</v>
      </c>
      <c r="F181688" s="1">
        <v>7420305</v>
      </c>
      <c r="G181688" s="3" t="s">
        <v>101138</v>
      </c>
    </row>
    <row r="181689" spans="1:7" x14ac:dyDescent="0.25">
      <c r="A181689" s="3">
        <v>502368</v>
      </c>
      <c r="B181689" s="2">
        <v>-23.308339</v>
      </c>
      <c r="C181689" s="2">
        <v>150.63852199999999</v>
      </c>
      <c r="D181689" s="1">
        <v>56</v>
      </c>
      <c r="E181689" s="1">
        <v>258497</v>
      </c>
      <c r="F181689" s="1">
        <v>7420368</v>
      </c>
      <c r="G181689" s="3" t="s">
        <v>101362</v>
      </c>
    </row>
    <row r="181690" spans="1:7" x14ac:dyDescent="0.25">
      <c r="A181690" s="3">
        <v>502369</v>
      </c>
      <c r="B181690" s="2">
        <v>-23.307130999999998</v>
      </c>
      <c r="C181690" s="2">
        <v>150.6626</v>
      </c>
      <c r="D181690" s="1">
        <v>56</v>
      </c>
      <c r="E181690" s="1">
        <v>260958</v>
      </c>
      <c r="F181690" s="1">
        <v>7420542</v>
      </c>
      <c r="G181690" s="3" t="s">
        <v>101363</v>
      </c>
    </row>
    <row r="181691" spans="1:7" x14ac:dyDescent="0.25">
      <c r="A181691" s="3">
        <v>502370</v>
      </c>
      <c r="B181691" s="2">
        <v>-23.300428</v>
      </c>
      <c r="C181691" s="2">
        <v>150.66413299999999</v>
      </c>
      <c r="D181691" s="1">
        <v>56</v>
      </c>
      <c r="E181691" s="1">
        <v>261103</v>
      </c>
      <c r="F181691" s="1">
        <v>7421287</v>
      </c>
      <c r="G181691" s="3" t="s">
        <v>101364</v>
      </c>
    </row>
    <row r="181692" spans="1:7" x14ac:dyDescent="0.25">
      <c r="A181692" s="3">
        <v>502371</v>
      </c>
      <c r="B181692" s="2">
        <v>-23.304019</v>
      </c>
      <c r="C181692" s="2">
        <v>150.65799999999999</v>
      </c>
      <c r="D181692" s="1">
        <v>56</v>
      </c>
      <c r="E181692" s="1">
        <v>260482</v>
      </c>
      <c r="F181692" s="1">
        <v>7420879</v>
      </c>
      <c r="G181692" s="3" t="s">
        <v>101365</v>
      </c>
    </row>
    <row r="181693" spans="1:7" x14ac:dyDescent="0.25">
      <c r="A181693" s="3">
        <v>500765</v>
      </c>
      <c r="B181693" s="2">
        <v>-23.541872000000001</v>
      </c>
      <c r="C181693" s="2">
        <v>150.53845200000001</v>
      </c>
      <c r="D181693" s="1">
        <v>56</v>
      </c>
      <c r="E181693" s="1">
        <v>248701</v>
      </c>
      <c r="F181693" s="1">
        <v>7394327</v>
      </c>
      <c r="G181693" s="3" t="s">
        <v>100118</v>
      </c>
    </row>
    <row r="181694" spans="1:7" x14ac:dyDescent="0.25">
      <c r="A181694" s="3">
        <v>502372</v>
      </c>
      <c r="B181694" s="2">
        <v>-23.303502999999999</v>
      </c>
      <c r="C181694" s="2">
        <v>150.65364199999999</v>
      </c>
      <c r="D181694" s="1">
        <v>56</v>
      </c>
      <c r="E181694" s="1">
        <v>260035</v>
      </c>
      <c r="F181694" s="1">
        <v>7420929</v>
      </c>
      <c r="G181694" s="3" t="s">
        <v>101366</v>
      </c>
    </row>
    <row r="181695" spans="1:7" x14ac:dyDescent="0.25">
      <c r="A181695" s="3">
        <v>502373</v>
      </c>
      <c r="B181695" s="2">
        <v>-23.303833000000001</v>
      </c>
      <c r="C181695" s="2">
        <v>150.65218899999999</v>
      </c>
      <c r="D181695" s="1">
        <v>56</v>
      </c>
      <c r="E181695" s="1">
        <v>259887</v>
      </c>
      <c r="F181695" s="1">
        <v>7420890</v>
      </c>
      <c r="G181695" s="3" t="s">
        <v>101367</v>
      </c>
    </row>
    <row r="181696" spans="1:7" x14ac:dyDescent="0.25">
      <c r="A181696" s="3">
        <v>502374</v>
      </c>
      <c r="B181696" s="2">
        <v>-23.304141999999999</v>
      </c>
      <c r="C181696" s="2">
        <v>150.65106900000001</v>
      </c>
      <c r="D181696" s="1">
        <v>56</v>
      </c>
      <c r="E181696" s="1">
        <v>259773</v>
      </c>
      <c r="F181696" s="1">
        <v>7420854</v>
      </c>
      <c r="G181696" s="3" t="s">
        <v>101368</v>
      </c>
    </row>
    <row r="181697" spans="1:7" x14ac:dyDescent="0.25">
      <c r="A181697" s="3">
        <v>502375</v>
      </c>
      <c r="B181697" s="2">
        <v>-23.304511000000002</v>
      </c>
      <c r="C181697" s="2">
        <v>150.64991900000001</v>
      </c>
      <c r="D181697" s="1">
        <v>56</v>
      </c>
      <c r="E181697" s="1">
        <v>259656</v>
      </c>
      <c r="F181697" s="1">
        <v>7420811</v>
      </c>
      <c r="G181697" s="3" t="s">
        <v>101369</v>
      </c>
    </row>
    <row r="181698" spans="1:7" x14ac:dyDescent="0.25">
      <c r="A181698" s="3">
        <v>502376</v>
      </c>
      <c r="B181698" s="2">
        <v>-23.304635999999999</v>
      </c>
      <c r="C181698" s="2">
        <v>150.64857699999999</v>
      </c>
      <c r="D181698" s="1">
        <v>56</v>
      </c>
      <c r="E181698" s="1">
        <v>259519</v>
      </c>
      <c r="F181698" s="1">
        <v>7420795</v>
      </c>
      <c r="G181698" s="3" t="s">
        <v>101370</v>
      </c>
    </row>
    <row r="181699" spans="1:7" x14ac:dyDescent="0.25">
      <c r="A181699" s="3">
        <v>502377</v>
      </c>
      <c r="B181699" s="2">
        <v>-23.298272000000001</v>
      </c>
      <c r="C181699" s="2">
        <v>150.65402499999999</v>
      </c>
      <c r="D181699" s="1">
        <v>56</v>
      </c>
      <c r="E181699" s="1">
        <v>260065</v>
      </c>
      <c r="F181699" s="1">
        <v>7421509</v>
      </c>
      <c r="G181699" s="3" t="s">
        <v>101371</v>
      </c>
    </row>
    <row r="181700" spans="1:7" x14ac:dyDescent="0.25">
      <c r="A181700" s="3">
        <v>502378</v>
      </c>
      <c r="B181700" s="2">
        <v>-23.295905000000001</v>
      </c>
      <c r="C181700" s="2">
        <v>150.65160599999999</v>
      </c>
      <c r="D181700" s="1">
        <v>56</v>
      </c>
      <c r="E181700" s="1">
        <v>259813</v>
      </c>
      <c r="F181700" s="1">
        <v>7421767</v>
      </c>
      <c r="G181700" s="3" t="s">
        <v>101372</v>
      </c>
    </row>
    <row r="181701" spans="1:7" x14ac:dyDescent="0.25">
      <c r="A181701" s="3">
        <v>502379</v>
      </c>
      <c r="B181701" s="2">
        <v>-23.295486</v>
      </c>
      <c r="C181701" s="2">
        <v>150.65358599999999</v>
      </c>
      <c r="D181701" s="1">
        <v>56</v>
      </c>
      <c r="E181701" s="1">
        <v>260015</v>
      </c>
      <c r="F181701" s="1">
        <v>7421817</v>
      </c>
      <c r="G181701" s="3" t="s">
        <v>101373</v>
      </c>
    </row>
    <row r="181702" spans="1:7" x14ac:dyDescent="0.25">
      <c r="A181702" s="3">
        <v>502380</v>
      </c>
      <c r="B181702" s="2">
        <v>-23.294288999999999</v>
      </c>
      <c r="C181702" s="2">
        <v>150.65565799999999</v>
      </c>
      <c r="D181702" s="1">
        <v>56</v>
      </c>
      <c r="E181702" s="1">
        <v>260225</v>
      </c>
      <c r="F181702" s="1">
        <v>7421953</v>
      </c>
      <c r="G181702" s="3" t="s">
        <v>101374</v>
      </c>
    </row>
    <row r="181703" spans="1:7" x14ac:dyDescent="0.25">
      <c r="A181703" s="3">
        <v>502381</v>
      </c>
      <c r="B181703" s="2">
        <v>-23.293082999999999</v>
      </c>
      <c r="C181703" s="2">
        <v>150.65785</v>
      </c>
      <c r="D181703" s="1">
        <v>56</v>
      </c>
      <c r="E181703" s="1">
        <v>260447</v>
      </c>
      <c r="F181703" s="1">
        <v>7422090</v>
      </c>
      <c r="G181703" s="3" t="s">
        <v>101375</v>
      </c>
    </row>
    <row r="181704" spans="1:7" x14ac:dyDescent="0.25">
      <c r="A181704" s="3">
        <v>500766</v>
      </c>
      <c r="B181704" s="2">
        <v>-23.541129999999999</v>
      </c>
      <c r="C181704" s="2">
        <v>150.533727</v>
      </c>
      <c r="D181704" s="1">
        <v>56</v>
      </c>
      <c r="E181704" s="1">
        <v>248217</v>
      </c>
      <c r="F181704" s="1">
        <v>7394401</v>
      </c>
      <c r="G181704" s="3" t="s">
        <v>100119</v>
      </c>
    </row>
    <row r="181705" spans="1:7" x14ac:dyDescent="0.25">
      <c r="A181705" s="3">
        <v>502382</v>
      </c>
      <c r="B181705" s="2">
        <v>-23.291551999999999</v>
      </c>
      <c r="C181705" s="2">
        <v>150.65928299999999</v>
      </c>
      <c r="D181705" s="1">
        <v>56</v>
      </c>
      <c r="E181705" s="1">
        <v>260591</v>
      </c>
      <c r="F181705" s="1">
        <v>7422261</v>
      </c>
      <c r="G181705" s="3" t="s">
        <v>101376</v>
      </c>
    </row>
    <row r="181706" spans="1:7" x14ac:dyDescent="0.25">
      <c r="A181706" s="3">
        <v>502383</v>
      </c>
      <c r="B181706" s="2">
        <v>-23.291965999999999</v>
      </c>
      <c r="C181706" s="2">
        <v>150.648889</v>
      </c>
      <c r="D181706" s="1">
        <v>56</v>
      </c>
      <c r="E181706" s="1">
        <v>259528</v>
      </c>
      <c r="F181706" s="1">
        <v>7422199</v>
      </c>
      <c r="G181706" s="3" t="s">
        <v>101377</v>
      </c>
    </row>
    <row r="181707" spans="1:7" x14ac:dyDescent="0.25">
      <c r="A181707" s="3">
        <v>502384</v>
      </c>
      <c r="B181707" s="2">
        <v>-23.286646999999999</v>
      </c>
      <c r="C181707" s="2">
        <v>150.650622</v>
      </c>
      <c r="D181707" s="1">
        <v>56</v>
      </c>
      <c r="E181707" s="1">
        <v>259696</v>
      </c>
      <c r="F181707" s="1">
        <v>7422791</v>
      </c>
      <c r="G181707" s="3" t="s">
        <v>101378</v>
      </c>
    </row>
    <row r="181708" spans="1:7" x14ac:dyDescent="0.25">
      <c r="A181708" s="3">
        <v>502385</v>
      </c>
      <c r="B181708" s="2">
        <v>-23.287616</v>
      </c>
      <c r="C181708" s="2">
        <v>150.64965799999999</v>
      </c>
      <c r="D181708" s="1">
        <v>56</v>
      </c>
      <c r="E181708" s="1">
        <v>259599</v>
      </c>
      <c r="F181708" s="1">
        <v>7422682</v>
      </c>
      <c r="G181708" s="3" t="s">
        <v>101379</v>
      </c>
    </row>
    <row r="181709" spans="1:7" x14ac:dyDescent="0.25">
      <c r="A181709" s="3">
        <v>502386</v>
      </c>
      <c r="B181709" s="2">
        <v>-23.290347000000001</v>
      </c>
      <c r="C181709" s="2">
        <v>150.64395200000001</v>
      </c>
      <c r="D181709" s="1">
        <v>56</v>
      </c>
      <c r="E181709" s="1">
        <v>259020</v>
      </c>
      <c r="F181709" s="1">
        <v>7422370</v>
      </c>
      <c r="G181709" s="3" t="s">
        <v>101380</v>
      </c>
    </row>
    <row r="181710" spans="1:7" x14ac:dyDescent="0.25">
      <c r="A181710" s="3">
        <v>502387</v>
      </c>
      <c r="B181710" s="2">
        <v>-23.292774999999999</v>
      </c>
      <c r="C181710" s="2">
        <v>150.64388</v>
      </c>
      <c r="D181710" s="1">
        <v>56</v>
      </c>
      <c r="E181710" s="1">
        <v>259017</v>
      </c>
      <c r="F181710" s="1">
        <v>7422101</v>
      </c>
      <c r="G181710" s="3" t="s">
        <v>101381</v>
      </c>
    </row>
    <row r="181711" spans="1:7" x14ac:dyDescent="0.25">
      <c r="A181711" s="3">
        <v>502388</v>
      </c>
      <c r="B181711" s="2">
        <v>-23.295318999999999</v>
      </c>
      <c r="C181711" s="2">
        <v>150.64186900000001</v>
      </c>
      <c r="D181711" s="1">
        <v>56</v>
      </c>
      <c r="E181711" s="1">
        <v>258816</v>
      </c>
      <c r="F181711" s="1">
        <v>7421816</v>
      </c>
      <c r="G181711" s="3" t="s">
        <v>101382</v>
      </c>
    </row>
    <row r="181712" spans="1:7" x14ac:dyDescent="0.25">
      <c r="A181712" s="3">
        <v>502389</v>
      </c>
      <c r="B181712" s="2">
        <v>-23.297599999999999</v>
      </c>
      <c r="C181712" s="2">
        <v>150.643441</v>
      </c>
      <c r="D181712" s="1">
        <v>56</v>
      </c>
      <c r="E181712" s="1">
        <v>258981</v>
      </c>
      <c r="F181712" s="1">
        <v>7421566</v>
      </c>
      <c r="G181712" s="3" t="s">
        <v>101383</v>
      </c>
    </row>
    <row r="181713" spans="1:7" x14ac:dyDescent="0.25">
      <c r="A181713" s="3">
        <v>502390</v>
      </c>
      <c r="B181713" s="2">
        <v>-23.292408000000002</v>
      </c>
      <c r="C181713" s="2">
        <v>150.638666</v>
      </c>
      <c r="D181713" s="1">
        <v>56</v>
      </c>
      <c r="E181713" s="1">
        <v>258483</v>
      </c>
      <c r="F181713" s="1">
        <v>7422133</v>
      </c>
      <c r="G181713" s="3" t="s">
        <v>101384</v>
      </c>
    </row>
    <row r="181714" spans="1:7" x14ac:dyDescent="0.25">
      <c r="A181714" s="3">
        <v>502391</v>
      </c>
      <c r="B181714" s="2">
        <v>-23.293341000000002</v>
      </c>
      <c r="C181714" s="2">
        <v>150.63585499999999</v>
      </c>
      <c r="D181714" s="1">
        <v>56</v>
      </c>
      <c r="E181714" s="1">
        <v>258197</v>
      </c>
      <c r="F181714" s="1">
        <v>7422025</v>
      </c>
      <c r="G181714" s="3" t="s">
        <v>101385</v>
      </c>
    </row>
    <row r="181715" spans="1:7" x14ac:dyDescent="0.25">
      <c r="A181715" s="3">
        <v>500767</v>
      </c>
      <c r="B181715" s="2">
        <v>-23.58963</v>
      </c>
      <c r="C181715" s="2">
        <v>150.5061</v>
      </c>
      <c r="D181715" s="1">
        <v>56</v>
      </c>
      <c r="E181715" s="1">
        <v>245489</v>
      </c>
      <c r="F181715" s="1">
        <v>7388979</v>
      </c>
      <c r="G181715" s="3" t="s">
        <v>100120</v>
      </c>
    </row>
    <row r="181716" spans="1:7" x14ac:dyDescent="0.25">
      <c r="A181716" s="3">
        <v>502392</v>
      </c>
      <c r="B181716" s="2">
        <v>-23.294422000000001</v>
      </c>
      <c r="C181716" s="2">
        <v>150.63517999999999</v>
      </c>
      <c r="D181716" s="1">
        <v>56</v>
      </c>
      <c r="E181716" s="1">
        <v>258130</v>
      </c>
      <c r="F181716" s="1">
        <v>7421904</v>
      </c>
      <c r="G181716" s="3" t="s">
        <v>101386</v>
      </c>
    </row>
    <row r="181717" spans="1:7" x14ac:dyDescent="0.25">
      <c r="A181717" s="3">
        <v>502393</v>
      </c>
      <c r="B181717" s="2">
        <v>-23.299479999999999</v>
      </c>
      <c r="C181717" s="2">
        <v>150.63710499999999</v>
      </c>
      <c r="D181717" s="1">
        <v>56</v>
      </c>
      <c r="E181717" s="1">
        <v>258336</v>
      </c>
      <c r="F181717" s="1">
        <v>7421347</v>
      </c>
      <c r="G181717" s="3" t="s">
        <v>101387</v>
      </c>
    </row>
    <row r="181718" spans="1:7" x14ac:dyDescent="0.25">
      <c r="A181718" s="3">
        <v>502394</v>
      </c>
      <c r="B181718" s="2">
        <v>-23.299686000000001</v>
      </c>
      <c r="C181718" s="2">
        <v>150.63568599999999</v>
      </c>
      <c r="D181718" s="1">
        <v>56</v>
      </c>
      <c r="E181718" s="1">
        <v>258191</v>
      </c>
      <c r="F181718" s="1">
        <v>7421322</v>
      </c>
      <c r="G181718" s="3" t="s">
        <v>101388</v>
      </c>
    </row>
    <row r="181719" spans="1:7" x14ac:dyDescent="0.25">
      <c r="A181719" s="3">
        <v>502395</v>
      </c>
      <c r="B181719" s="2">
        <v>-23.297466</v>
      </c>
      <c r="C181719" s="2">
        <v>150.63172700000001</v>
      </c>
      <c r="D181719" s="1">
        <v>56</v>
      </c>
      <c r="E181719" s="1">
        <v>257782</v>
      </c>
      <c r="F181719" s="1">
        <v>7421561</v>
      </c>
      <c r="G181719" s="3" t="s">
        <v>101389</v>
      </c>
    </row>
    <row r="181720" spans="1:7" x14ac:dyDescent="0.25">
      <c r="A181720" s="3">
        <v>502396</v>
      </c>
      <c r="B181720" s="2">
        <v>-23.296894000000002</v>
      </c>
      <c r="C181720" s="2">
        <v>150.62957700000001</v>
      </c>
      <c r="D181720" s="1">
        <v>56</v>
      </c>
      <c r="E181720" s="1">
        <v>257561</v>
      </c>
      <c r="F181720" s="1">
        <v>7421621</v>
      </c>
      <c r="G181720" s="3" t="s">
        <v>101390</v>
      </c>
    </row>
    <row r="181721" spans="1:7" x14ac:dyDescent="0.25">
      <c r="A181721" s="3">
        <v>502397</v>
      </c>
      <c r="B181721" s="2">
        <v>-23.298905000000001</v>
      </c>
      <c r="C181721" s="2">
        <v>150.63019700000001</v>
      </c>
      <c r="D181721" s="1">
        <v>56</v>
      </c>
      <c r="E181721" s="1">
        <v>257628</v>
      </c>
      <c r="F181721" s="1">
        <v>7421399</v>
      </c>
      <c r="G181721" s="3" t="s">
        <v>101391</v>
      </c>
    </row>
    <row r="181722" spans="1:7" x14ac:dyDescent="0.25">
      <c r="A181722" s="3">
        <v>502398</v>
      </c>
      <c r="B181722" s="2">
        <v>-23.298224999999999</v>
      </c>
      <c r="C181722" s="2">
        <v>150.62634700000001</v>
      </c>
      <c r="D181722" s="1">
        <v>56</v>
      </c>
      <c r="E181722" s="1">
        <v>257233</v>
      </c>
      <c r="F181722" s="1">
        <v>7421468</v>
      </c>
      <c r="G181722" s="3" t="s">
        <v>101392</v>
      </c>
    </row>
    <row r="181723" spans="1:7" x14ac:dyDescent="0.25">
      <c r="A181723" s="3">
        <v>502399</v>
      </c>
      <c r="B181723" s="2">
        <v>-23.293593999999999</v>
      </c>
      <c r="C181723" s="2">
        <v>150.62403499999999</v>
      </c>
      <c r="D181723" s="1">
        <v>56</v>
      </c>
      <c r="E181723" s="1">
        <v>256988</v>
      </c>
      <c r="F181723" s="1">
        <v>7421977</v>
      </c>
      <c r="G181723" s="3" t="s">
        <v>101393</v>
      </c>
    </row>
    <row r="181724" spans="1:7" x14ac:dyDescent="0.25">
      <c r="A181724" s="3">
        <v>502400</v>
      </c>
      <c r="B181724" s="2">
        <v>-23.294405000000001</v>
      </c>
      <c r="C181724" s="2">
        <v>150.62272999999999</v>
      </c>
      <c r="D181724" s="1">
        <v>56</v>
      </c>
      <c r="E181724" s="1">
        <v>256856</v>
      </c>
      <c r="F181724" s="1">
        <v>7421885</v>
      </c>
      <c r="G181724" s="3" t="s">
        <v>101394</v>
      </c>
    </row>
    <row r="181725" spans="1:7" x14ac:dyDescent="0.25">
      <c r="A181725" s="3">
        <v>502401</v>
      </c>
      <c r="B181725" s="2">
        <v>-23.295750000000002</v>
      </c>
      <c r="C181725" s="2">
        <v>150.621533</v>
      </c>
      <c r="D181725" s="1">
        <v>56</v>
      </c>
      <c r="E181725" s="1">
        <v>256736</v>
      </c>
      <c r="F181725" s="1">
        <v>7421734</v>
      </c>
      <c r="G181725" s="3" t="s">
        <v>101395</v>
      </c>
    </row>
    <row r="181726" spans="1:7" x14ac:dyDescent="0.25">
      <c r="A181726" s="3">
        <v>500768</v>
      </c>
      <c r="B181726" s="2">
        <v>-23.593450000000001</v>
      </c>
      <c r="C181726" s="2">
        <v>150.51408900000001</v>
      </c>
      <c r="D181726" s="1">
        <v>56</v>
      </c>
      <c r="E181726" s="1">
        <v>246312</v>
      </c>
      <c r="F181726" s="1">
        <v>7388570</v>
      </c>
      <c r="G181726" s="3" t="s">
        <v>100121</v>
      </c>
    </row>
    <row r="181727" spans="1:7" x14ac:dyDescent="0.25">
      <c r="A181727" s="3">
        <v>502402</v>
      </c>
      <c r="B181727" s="2">
        <v>-23.299199999999999</v>
      </c>
      <c r="C181727" s="2">
        <v>150.612089</v>
      </c>
      <c r="D181727" s="1">
        <v>56</v>
      </c>
      <c r="E181727" s="1">
        <v>255776</v>
      </c>
      <c r="F181727" s="1">
        <v>7421336</v>
      </c>
      <c r="G181727" s="3" t="s">
        <v>101396</v>
      </c>
    </row>
    <row r="181728" spans="1:7" x14ac:dyDescent="0.25">
      <c r="A181728" s="3">
        <v>502403</v>
      </c>
      <c r="B181728" s="2">
        <v>-23.289211000000002</v>
      </c>
      <c r="C181728" s="2">
        <v>150.62720999999999</v>
      </c>
      <c r="D181728" s="1">
        <v>56</v>
      </c>
      <c r="E181728" s="1">
        <v>257305</v>
      </c>
      <c r="F181728" s="1">
        <v>7422468</v>
      </c>
      <c r="G181728" s="3" t="s">
        <v>101397</v>
      </c>
    </row>
    <row r="181729" spans="1:7" x14ac:dyDescent="0.25">
      <c r="A181729" s="3">
        <v>502404</v>
      </c>
      <c r="B181729" s="2">
        <v>-23.286480000000001</v>
      </c>
      <c r="C181729" s="2">
        <v>150.64015000000001</v>
      </c>
      <c r="D181729" s="1">
        <v>56</v>
      </c>
      <c r="E181729" s="1">
        <v>258624</v>
      </c>
      <c r="F181729" s="1">
        <v>7422792</v>
      </c>
      <c r="G181729" s="3" t="s">
        <v>101398</v>
      </c>
    </row>
    <row r="181730" spans="1:7" x14ac:dyDescent="0.25">
      <c r="A181730" s="3">
        <v>502405</v>
      </c>
      <c r="B181730" s="2">
        <v>-23.283215999999999</v>
      </c>
      <c r="C181730" s="2">
        <v>150.64218</v>
      </c>
      <c r="D181730" s="1">
        <v>56</v>
      </c>
      <c r="E181730" s="1">
        <v>258826</v>
      </c>
      <c r="F181730" s="1">
        <v>7423157</v>
      </c>
      <c r="G181730" s="3" t="s">
        <v>101399</v>
      </c>
    </row>
    <row r="181731" spans="1:7" x14ac:dyDescent="0.25">
      <c r="A181731" s="3">
        <v>502406</v>
      </c>
      <c r="B181731" s="2">
        <v>-23.282371999999999</v>
      </c>
      <c r="C181731" s="2">
        <v>150.637125</v>
      </c>
      <c r="D181731" s="1">
        <v>56</v>
      </c>
      <c r="E181731" s="1">
        <v>258307</v>
      </c>
      <c r="F181731" s="1">
        <v>7423242</v>
      </c>
      <c r="G181731" s="3" t="s">
        <v>101400</v>
      </c>
    </row>
    <row r="181732" spans="1:7" x14ac:dyDescent="0.25">
      <c r="A181732" s="3">
        <v>502407</v>
      </c>
      <c r="B181732" s="2">
        <v>-23.283404999999998</v>
      </c>
      <c r="C181732" s="2">
        <v>150.63547500000001</v>
      </c>
      <c r="D181732" s="1">
        <v>56</v>
      </c>
      <c r="E181732" s="1">
        <v>258140</v>
      </c>
      <c r="F181732" s="1">
        <v>7423125</v>
      </c>
      <c r="G181732" s="3" t="s">
        <v>101401</v>
      </c>
    </row>
    <row r="181733" spans="1:7" x14ac:dyDescent="0.25">
      <c r="A181733" s="3">
        <v>502408</v>
      </c>
      <c r="B181733" s="2">
        <v>-23.284026999999998</v>
      </c>
      <c r="C181733" s="2">
        <v>150.63436899999999</v>
      </c>
      <c r="D181733" s="1">
        <v>56</v>
      </c>
      <c r="E181733" s="1">
        <v>258028</v>
      </c>
      <c r="F181733" s="1">
        <v>7423054</v>
      </c>
      <c r="G181733" s="3" t="s">
        <v>101402</v>
      </c>
    </row>
    <row r="181734" spans="1:7" x14ac:dyDescent="0.25">
      <c r="A181734" s="3">
        <v>502409</v>
      </c>
      <c r="B181734" s="2">
        <v>-23.285402000000001</v>
      </c>
      <c r="C181734" s="2">
        <v>150.633816</v>
      </c>
      <c r="D181734" s="1">
        <v>56</v>
      </c>
      <c r="E181734" s="1">
        <v>257974</v>
      </c>
      <c r="F181734" s="1">
        <v>7422901</v>
      </c>
      <c r="G181734" s="3" t="s">
        <v>101403</v>
      </c>
    </row>
    <row r="181735" spans="1:7" x14ac:dyDescent="0.25">
      <c r="A181735" s="3">
        <v>502410</v>
      </c>
      <c r="B181735" s="2">
        <v>-23.285993999999999</v>
      </c>
      <c r="C181735" s="2">
        <v>150.63238799999999</v>
      </c>
      <c r="D181735" s="1">
        <v>56</v>
      </c>
      <c r="E181735" s="1">
        <v>257829</v>
      </c>
      <c r="F181735" s="1">
        <v>7422833</v>
      </c>
      <c r="G181735" s="3" t="s">
        <v>101404</v>
      </c>
    </row>
    <row r="181736" spans="1:7" x14ac:dyDescent="0.25">
      <c r="A181736" s="3">
        <v>502411</v>
      </c>
      <c r="B181736" s="2">
        <v>-23.282302000000001</v>
      </c>
      <c r="C181736" s="2">
        <v>150.63057699999999</v>
      </c>
      <c r="D181736" s="1">
        <v>56</v>
      </c>
      <c r="E181736" s="1">
        <v>257637</v>
      </c>
      <c r="F181736" s="1">
        <v>7423239</v>
      </c>
      <c r="G181736" s="3" t="s">
        <v>101405</v>
      </c>
    </row>
    <row r="181737" spans="1:7" x14ac:dyDescent="0.25">
      <c r="A181737" s="3">
        <v>500769</v>
      </c>
      <c r="B181737" s="2">
        <v>-23.583677000000002</v>
      </c>
      <c r="C181737" s="2">
        <v>150.52158800000001</v>
      </c>
      <c r="D181737" s="1">
        <v>56</v>
      </c>
      <c r="E181737" s="1">
        <v>247059</v>
      </c>
      <c r="F181737" s="1">
        <v>7389666</v>
      </c>
      <c r="G181737" s="3" t="s">
        <v>100122</v>
      </c>
    </row>
    <row r="181738" spans="1:7" x14ac:dyDescent="0.25">
      <c r="A181738" s="3">
        <v>502412</v>
      </c>
      <c r="B181738" s="2">
        <v>-23.280484999999999</v>
      </c>
      <c r="C181738" s="2">
        <v>150.629955</v>
      </c>
      <c r="D181738" s="1">
        <v>56</v>
      </c>
      <c r="E181738" s="1">
        <v>257570</v>
      </c>
      <c r="F181738" s="1">
        <v>7423439</v>
      </c>
      <c r="G181738" s="3" t="s">
        <v>101406</v>
      </c>
    </row>
    <row r="181739" spans="1:7" x14ac:dyDescent="0.25">
      <c r="A181739" s="3">
        <v>502413</v>
      </c>
      <c r="B181739" s="2">
        <v>-23.279679999999999</v>
      </c>
      <c r="C181739" s="2">
        <v>150.62858299999999</v>
      </c>
      <c r="D181739" s="1">
        <v>56</v>
      </c>
      <c r="E181739" s="1">
        <v>257428</v>
      </c>
      <c r="F181739" s="1">
        <v>7423526</v>
      </c>
      <c r="G181739" s="3" t="s">
        <v>101407</v>
      </c>
    </row>
    <row r="181740" spans="1:7" x14ac:dyDescent="0.25">
      <c r="A181740" s="3">
        <v>502414</v>
      </c>
      <c r="B181740" s="2">
        <v>-23.281621999999999</v>
      </c>
      <c r="C181740" s="2">
        <v>150.62748300000001</v>
      </c>
      <c r="D181740" s="1">
        <v>56</v>
      </c>
      <c r="E181740" s="1">
        <v>257319</v>
      </c>
      <c r="F181740" s="1">
        <v>7423309</v>
      </c>
      <c r="G181740" s="3" t="s">
        <v>101408</v>
      </c>
    </row>
    <row r="181741" spans="1:7" x14ac:dyDescent="0.25">
      <c r="A181741" s="3">
        <v>502415</v>
      </c>
      <c r="B181741" s="2">
        <v>-23.281766000000001</v>
      </c>
      <c r="C181741" s="2">
        <v>150.62625800000001</v>
      </c>
      <c r="D181741" s="1">
        <v>56</v>
      </c>
      <c r="E181741" s="1">
        <v>257194</v>
      </c>
      <c r="F181741" s="1">
        <v>7423291</v>
      </c>
      <c r="G181741" s="3" t="s">
        <v>101409</v>
      </c>
    </row>
    <row r="181742" spans="1:7" x14ac:dyDescent="0.25">
      <c r="A181742" s="3">
        <v>502416</v>
      </c>
      <c r="B181742" s="2">
        <v>-23.280373999999998</v>
      </c>
      <c r="C181742" s="2">
        <v>150.62432699999999</v>
      </c>
      <c r="D181742" s="1">
        <v>56</v>
      </c>
      <c r="E181742" s="1">
        <v>256994</v>
      </c>
      <c r="F181742" s="1">
        <v>7423442</v>
      </c>
      <c r="G181742" s="3" t="s">
        <v>100240</v>
      </c>
    </row>
    <row r="181743" spans="1:7" x14ac:dyDescent="0.25">
      <c r="A181743" s="3">
        <v>502417</v>
      </c>
      <c r="B181743" s="2">
        <v>-23.280757999999999</v>
      </c>
      <c r="C181743" s="2">
        <v>150.62339399999999</v>
      </c>
      <c r="D181743" s="1">
        <v>56</v>
      </c>
      <c r="E181743" s="1">
        <v>256899</v>
      </c>
      <c r="F181743" s="1">
        <v>7423398</v>
      </c>
      <c r="G181743" s="3" t="s">
        <v>100241</v>
      </c>
    </row>
    <row r="181744" spans="1:7" x14ac:dyDescent="0.25">
      <c r="A181744" s="3">
        <v>502418</v>
      </c>
      <c r="B181744" s="2">
        <v>-23.275673999999999</v>
      </c>
      <c r="C181744" s="2">
        <v>150.62287699999999</v>
      </c>
      <c r="D181744" s="1">
        <v>56</v>
      </c>
      <c r="E181744" s="1">
        <v>256837</v>
      </c>
      <c r="F181744" s="1">
        <v>7423960</v>
      </c>
      <c r="G181744" s="3" t="s">
        <v>100242</v>
      </c>
    </row>
    <row r="181745" spans="1:7" x14ac:dyDescent="0.25">
      <c r="A181745" s="3">
        <v>502419</v>
      </c>
      <c r="B181745" s="2">
        <v>-23.281085000000001</v>
      </c>
      <c r="C181745" s="2">
        <v>150.62251900000001</v>
      </c>
      <c r="D181745" s="1">
        <v>56</v>
      </c>
      <c r="E181745" s="1">
        <v>256810</v>
      </c>
      <c r="F181745" s="1">
        <v>7423360</v>
      </c>
      <c r="G181745" s="3" t="s">
        <v>100243</v>
      </c>
    </row>
    <row r="181746" spans="1:7" x14ac:dyDescent="0.25">
      <c r="A181746" s="3">
        <v>502420</v>
      </c>
      <c r="B181746" s="2">
        <v>-23.281635000000001</v>
      </c>
      <c r="C181746" s="2">
        <v>150.62065200000001</v>
      </c>
      <c r="D181746" s="1">
        <v>56</v>
      </c>
      <c r="E181746" s="1">
        <v>256620</v>
      </c>
      <c r="F181746" s="1">
        <v>7423296</v>
      </c>
      <c r="G181746" s="3" t="s">
        <v>100244</v>
      </c>
    </row>
    <row r="181747" spans="1:7" x14ac:dyDescent="0.25">
      <c r="A181747" s="3">
        <v>502421</v>
      </c>
      <c r="B181747" s="2">
        <v>-23.276973999999999</v>
      </c>
      <c r="C181747" s="2">
        <v>150.620352</v>
      </c>
      <c r="D181747" s="1">
        <v>56</v>
      </c>
      <c r="E181747" s="1">
        <v>256581</v>
      </c>
      <c r="F181747" s="1">
        <v>7423812</v>
      </c>
      <c r="G181747" s="3" t="s">
        <v>100245</v>
      </c>
    </row>
    <row r="181748" spans="1:7" x14ac:dyDescent="0.25">
      <c r="A181748" s="3">
        <v>500770</v>
      </c>
      <c r="B181748" s="2">
        <v>-23.578772000000001</v>
      </c>
      <c r="C181748" s="2">
        <v>150.522955</v>
      </c>
      <c r="D181748" s="1">
        <v>56</v>
      </c>
      <c r="E181748" s="1">
        <v>247189</v>
      </c>
      <c r="F181748" s="1">
        <v>7390212</v>
      </c>
      <c r="G181748" s="3" t="s">
        <v>100123</v>
      </c>
    </row>
    <row r="181749" spans="1:7" x14ac:dyDescent="0.25">
      <c r="A181749" s="3">
        <v>502422</v>
      </c>
      <c r="B181749" s="2">
        <v>-23.278538000000001</v>
      </c>
      <c r="C181749" s="2">
        <v>150.61938499999999</v>
      </c>
      <c r="D181749" s="1">
        <v>56</v>
      </c>
      <c r="E181749" s="1">
        <v>256485</v>
      </c>
      <c r="F181749" s="1">
        <v>7423637</v>
      </c>
      <c r="G181749" s="3" t="s">
        <v>100246</v>
      </c>
    </row>
    <row r="181750" spans="1:7" x14ac:dyDescent="0.25">
      <c r="A181750" s="3">
        <v>502423</v>
      </c>
      <c r="B181750" s="2">
        <v>-23.279349</v>
      </c>
      <c r="C181750" s="2">
        <v>150.618649</v>
      </c>
      <c r="D181750" s="1">
        <v>56</v>
      </c>
      <c r="E181750" s="1">
        <v>256411</v>
      </c>
      <c r="F181750" s="1">
        <v>7423546</v>
      </c>
      <c r="G181750" s="3" t="s">
        <v>100247</v>
      </c>
    </row>
    <row r="181751" spans="1:7" x14ac:dyDescent="0.25">
      <c r="A181751" s="3">
        <v>502424</v>
      </c>
      <c r="B181751" s="2">
        <v>-23.279834999999999</v>
      </c>
      <c r="C181751" s="2">
        <v>150.61801600000001</v>
      </c>
      <c r="D181751" s="1">
        <v>56</v>
      </c>
      <c r="E181751" s="1">
        <v>256347</v>
      </c>
      <c r="F181751" s="1">
        <v>7423491</v>
      </c>
      <c r="G181751" s="3" t="s">
        <v>100248</v>
      </c>
    </row>
    <row r="181752" spans="1:7" x14ac:dyDescent="0.25">
      <c r="A181752" s="3">
        <v>502425</v>
      </c>
      <c r="B181752" s="2">
        <v>-23.280394000000001</v>
      </c>
      <c r="C181752" s="2">
        <v>150.617302</v>
      </c>
      <c r="D181752" s="1">
        <v>56</v>
      </c>
      <c r="E181752" s="1">
        <v>256275</v>
      </c>
      <c r="F181752" s="1">
        <v>7423428</v>
      </c>
      <c r="G181752" s="3" t="s">
        <v>100249</v>
      </c>
    </row>
    <row r="181753" spans="1:7" x14ac:dyDescent="0.25">
      <c r="A181753" s="3">
        <v>502426</v>
      </c>
      <c r="B181753" s="2">
        <v>-23.281165999999999</v>
      </c>
      <c r="C181753" s="2">
        <v>150.616536</v>
      </c>
      <c r="D181753" s="1">
        <v>56</v>
      </c>
      <c r="E181753" s="1">
        <v>256198</v>
      </c>
      <c r="F181753" s="1">
        <v>7423341</v>
      </c>
      <c r="G181753" s="3" t="s">
        <v>100250</v>
      </c>
    </row>
    <row r="181754" spans="1:7" x14ac:dyDescent="0.25">
      <c r="A181754" s="3">
        <v>502427</v>
      </c>
      <c r="B181754" s="2">
        <v>-23.273918999999999</v>
      </c>
      <c r="C181754" s="2">
        <v>150.61415299999999</v>
      </c>
      <c r="D181754" s="1">
        <v>56</v>
      </c>
      <c r="E181754" s="1">
        <v>255941</v>
      </c>
      <c r="F181754" s="1">
        <v>7424140</v>
      </c>
      <c r="G181754" s="3" t="s">
        <v>100251</v>
      </c>
    </row>
    <row r="181755" spans="1:7" x14ac:dyDescent="0.25">
      <c r="A181755" s="3">
        <v>502428</v>
      </c>
      <c r="B181755" s="2">
        <v>-23.273941000000001</v>
      </c>
      <c r="C181755" s="2">
        <v>150.615658</v>
      </c>
      <c r="D181755" s="1">
        <v>56</v>
      </c>
      <c r="E181755" s="1">
        <v>256095</v>
      </c>
      <c r="F181755" s="1">
        <v>7424140</v>
      </c>
      <c r="G181755" s="3" t="s">
        <v>100252</v>
      </c>
    </row>
    <row r="181756" spans="1:7" x14ac:dyDescent="0.25">
      <c r="A181756" s="3">
        <v>502429</v>
      </c>
      <c r="B181756" s="2">
        <v>-23.273810000000001</v>
      </c>
      <c r="C181756" s="2">
        <v>150.617166</v>
      </c>
      <c r="D181756" s="1">
        <v>56</v>
      </c>
      <c r="E181756" s="1">
        <v>256249</v>
      </c>
      <c r="F181756" s="1">
        <v>7424157</v>
      </c>
      <c r="G181756" s="3" t="s">
        <v>100253</v>
      </c>
    </row>
    <row r="181757" spans="1:7" x14ac:dyDescent="0.25">
      <c r="A181757" s="3">
        <v>502430</v>
      </c>
      <c r="B181757" s="2">
        <v>-23.273152</v>
      </c>
      <c r="C181757" s="2">
        <v>150.62428</v>
      </c>
      <c r="D181757" s="1">
        <v>56</v>
      </c>
      <c r="E181757" s="1">
        <v>256976</v>
      </c>
      <c r="F181757" s="1">
        <v>7424242</v>
      </c>
      <c r="G181757" s="3" t="s">
        <v>100254</v>
      </c>
    </row>
    <row r="181758" spans="1:7" x14ac:dyDescent="0.25">
      <c r="A181758" s="3">
        <v>502431</v>
      </c>
      <c r="B181758" s="2">
        <v>-23.294369</v>
      </c>
      <c r="C181758" s="2">
        <v>150.670827</v>
      </c>
      <c r="D181758" s="1">
        <v>56</v>
      </c>
      <c r="E181758" s="1">
        <v>261777</v>
      </c>
      <c r="F181758" s="1">
        <v>7421968</v>
      </c>
      <c r="G181758" s="3" t="s">
        <v>100255</v>
      </c>
    </row>
    <row r="181759" spans="1:7" x14ac:dyDescent="0.25">
      <c r="A181759" s="3">
        <v>500771</v>
      </c>
      <c r="B181759" s="2">
        <v>-23.573719000000001</v>
      </c>
      <c r="C181759" s="2">
        <v>150.52488</v>
      </c>
      <c r="D181759" s="1">
        <v>56</v>
      </c>
      <c r="E181759" s="1">
        <v>247376</v>
      </c>
      <c r="F181759" s="1">
        <v>7390775</v>
      </c>
      <c r="G181759" s="3" t="s">
        <v>100124</v>
      </c>
    </row>
    <row r="181760" spans="1:7" x14ac:dyDescent="0.25">
      <c r="A181760" s="3">
        <v>502432</v>
      </c>
      <c r="B181760" s="2">
        <v>-23.293530000000001</v>
      </c>
      <c r="C181760" s="2">
        <v>150.67384899999999</v>
      </c>
      <c r="D181760" s="1">
        <v>56</v>
      </c>
      <c r="E181760" s="1">
        <v>262085</v>
      </c>
      <c r="F181760" s="1">
        <v>7422066</v>
      </c>
      <c r="G181760" s="3" t="s">
        <v>100256</v>
      </c>
    </row>
    <row r="181761" spans="1:7" x14ac:dyDescent="0.25">
      <c r="A181761" s="3">
        <v>502433</v>
      </c>
      <c r="B181761" s="2">
        <v>-23.292061</v>
      </c>
      <c r="C181761" s="2">
        <v>150.67641599999999</v>
      </c>
      <c r="D181761" s="1">
        <v>56</v>
      </c>
      <c r="E181761" s="1">
        <v>262345</v>
      </c>
      <c r="F181761" s="1">
        <v>7422233</v>
      </c>
      <c r="G181761" s="3" t="s">
        <v>100257</v>
      </c>
    </row>
    <row r="181762" spans="1:7" x14ac:dyDescent="0.25">
      <c r="A181762" s="3">
        <v>502434</v>
      </c>
      <c r="B181762" s="2">
        <v>-23.283729999999998</v>
      </c>
      <c r="C181762" s="2">
        <v>150.66864699999999</v>
      </c>
      <c r="D181762" s="1">
        <v>56</v>
      </c>
      <c r="E181762" s="1">
        <v>261535</v>
      </c>
      <c r="F181762" s="1">
        <v>7423143</v>
      </c>
      <c r="G181762" s="3" t="s">
        <v>100258</v>
      </c>
    </row>
    <row r="181763" spans="1:7" x14ac:dyDescent="0.25">
      <c r="A181763" s="3">
        <v>502435</v>
      </c>
      <c r="B181763" s="2">
        <v>-23.27243</v>
      </c>
      <c r="C181763" s="2">
        <v>150.613156</v>
      </c>
      <c r="D181763" s="1">
        <v>56</v>
      </c>
      <c r="E181763" s="1">
        <v>255836</v>
      </c>
      <c r="F181763" s="1">
        <v>7424303</v>
      </c>
      <c r="G181763" s="3" t="s">
        <v>100259</v>
      </c>
    </row>
    <row r="181764" spans="1:7" x14ac:dyDescent="0.25">
      <c r="A181764" s="3">
        <v>502436</v>
      </c>
      <c r="B181764" s="2">
        <v>-23.271449</v>
      </c>
      <c r="C181764" s="2">
        <v>150.613328</v>
      </c>
      <c r="D181764" s="1">
        <v>56</v>
      </c>
      <c r="E181764" s="1">
        <v>255852</v>
      </c>
      <c r="F181764" s="1">
        <v>7424412</v>
      </c>
      <c r="G181764" s="3" t="s">
        <v>100260</v>
      </c>
    </row>
    <row r="181765" spans="1:7" x14ac:dyDescent="0.25">
      <c r="A181765" s="3">
        <v>502437</v>
      </c>
      <c r="B181765" s="2">
        <v>-23.270126999999999</v>
      </c>
      <c r="C181765" s="2">
        <v>150.613617</v>
      </c>
      <c r="D181765" s="1">
        <v>56</v>
      </c>
      <c r="E181765" s="1">
        <v>255879</v>
      </c>
      <c r="F181765" s="1">
        <v>7424559</v>
      </c>
      <c r="G181765" s="3" t="s">
        <v>100261</v>
      </c>
    </row>
    <row r="181766" spans="1:7" x14ac:dyDescent="0.25">
      <c r="A181766" s="3">
        <v>502438</v>
      </c>
      <c r="B181766" s="2">
        <v>-23.267907999999998</v>
      </c>
      <c r="C181766" s="2">
        <v>150.61364399999999</v>
      </c>
      <c r="D181766" s="1">
        <v>56</v>
      </c>
      <c r="E181766" s="1">
        <v>255878</v>
      </c>
      <c r="F181766" s="1">
        <v>7424805</v>
      </c>
      <c r="G181766" s="3" t="s">
        <v>100262</v>
      </c>
    </row>
    <row r="181767" spans="1:7" x14ac:dyDescent="0.25">
      <c r="A181767" s="3">
        <v>502439</v>
      </c>
      <c r="B181767" s="2">
        <v>-23.268574000000001</v>
      </c>
      <c r="C181767" s="2">
        <v>150.61667199999999</v>
      </c>
      <c r="D181767" s="1">
        <v>56</v>
      </c>
      <c r="E181767" s="1">
        <v>256189</v>
      </c>
      <c r="F181767" s="1">
        <v>7424736</v>
      </c>
      <c r="G181767" s="3" t="s">
        <v>100263</v>
      </c>
    </row>
    <row r="181768" spans="1:7" x14ac:dyDescent="0.25">
      <c r="A181768" s="3">
        <v>502440</v>
      </c>
      <c r="B181768" s="2">
        <v>-23.268910000000002</v>
      </c>
      <c r="C181768" s="2">
        <v>150.61800500000001</v>
      </c>
      <c r="D181768" s="1">
        <v>56</v>
      </c>
      <c r="E181768" s="1">
        <v>256326</v>
      </c>
      <c r="F181768" s="1">
        <v>7424701</v>
      </c>
      <c r="G181768" s="3" t="s">
        <v>100264</v>
      </c>
    </row>
    <row r="181769" spans="1:7" x14ac:dyDescent="0.25">
      <c r="A181769" s="3">
        <v>502441</v>
      </c>
      <c r="B181769" s="2">
        <v>-23.271934999999999</v>
      </c>
      <c r="C181769" s="2">
        <v>150.62743800000001</v>
      </c>
      <c r="D181769" s="1">
        <v>56</v>
      </c>
      <c r="E181769" s="1">
        <v>257297</v>
      </c>
      <c r="F181769" s="1">
        <v>7424382</v>
      </c>
      <c r="G181769" s="3" t="s">
        <v>100265</v>
      </c>
    </row>
    <row r="181770" spans="1:7" x14ac:dyDescent="0.25">
      <c r="A181770" s="3">
        <v>500772</v>
      </c>
      <c r="B181770" s="2">
        <v>-23.571113</v>
      </c>
      <c r="C181770" s="2">
        <v>150.52847399999999</v>
      </c>
      <c r="D181770" s="1">
        <v>56</v>
      </c>
      <c r="E181770" s="1">
        <v>247738</v>
      </c>
      <c r="F181770" s="1">
        <v>7391070</v>
      </c>
      <c r="G181770" s="3" t="s">
        <v>100125</v>
      </c>
    </row>
    <row r="181771" spans="1:7" x14ac:dyDescent="0.25">
      <c r="A181771" s="3">
        <v>502442</v>
      </c>
      <c r="B181771" s="2">
        <v>-23.267997000000001</v>
      </c>
      <c r="C181771" s="2">
        <v>150.628535</v>
      </c>
      <c r="D181771" s="1">
        <v>56</v>
      </c>
      <c r="E181771" s="1">
        <v>257402</v>
      </c>
      <c r="F181771" s="1">
        <v>7424820</v>
      </c>
      <c r="G181771" s="3" t="s">
        <v>100266</v>
      </c>
    </row>
    <row r="181772" spans="1:7" x14ac:dyDescent="0.25">
      <c r="A181772" s="3">
        <v>502443</v>
      </c>
      <c r="B181772" s="2">
        <v>-23.268708</v>
      </c>
      <c r="C181772" s="2">
        <v>150.62299100000001</v>
      </c>
      <c r="D181772" s="1">
        <v>56</v>
      </c>
      <c r="E181772" s="1">
        <v>256836</v>
      </c>
      <c r="F181772" s="1">
        <v>7424732</v>
      </c>
      <c r="G181772" s="3" t="s">
        <v>100267</v>
      </c>
    </row>
    <row r="181773" spans="1:7" x14ac:dyDescent="0.25">
      <c r="A181773" s="3">
        <v>502444</v>
      </c>
      <c r="B181773" s="2">
        <v>-23.311803000000001</v>
      </c>
      <c r="C181773" s="2">
        <v>150.535741</v>
      </c>
      <c r="D181773" s="1">
        <v>56</v>
      </c>
      <c r="E181773" s="1">
        <v>247988</v>
      </c>
      <c r="F181773" s="1">
        <v>7419809</v>
      </c>
      <c r="G181773" s="3" t="s">
        <v>100268</v>
      </c>
    </row>
    <row r="181774" spans="1:7" x14ac:dyDescent="0.25">
      <c r="A181774" s="3">
        <v>502445</v>
      </c>
      <c r="B181774" s="2">
        <v>-23.309246999999999</v>
      </c>
      <c r="C181774" s="2">
        <v>150.53504699999999</v>
      </c>
      <c r="D181774" s="1">
        <v>56</v>
      </c>
      <c r="E181774" s="1">
        <v>247912</v>
      </c>
      <c r="F181774" s="1">
        <v>7420091</v>
      </c>
      <c r="G181774" s="3" t="s">
        <v>100269</v>
      </c>
    </row>
    <row r="181775" spans="1:7" x14ac:dyDescent="0.25">
      <c r="A181775" s="3">
        <v>502446</v>
      </c>
      <c r="B181775" s="2">
        <v>-23.308949999999999</v>
      </c>
      <c r="C181775" s="2">
        <v>150.528785</v>
      </c>
      <c r="D181775" s="1">
        <v>56</v>
      </c>
      <c r="E181775" s="1">
        <v>247271</v>
      </c>
      <c r="F181775" s="1">
        <v>7420113</v>
      </c>
      <c r="G181775" s="3" t="s">
        <v>101215</v>
      </c>
    </row>
    <row r="181776" spans="1:7" x14ac:dyDescent="0.25">
      <c r="A181776" s="3">
        <v>502447</v>
      </c>
      <c r="B181776" s="2">
        <v>-23.304881000000002</v>
      </c>
      <c r="C181776" s="2">
        <v>150.534111</v>
      </c>
      <c r="D181776" s="1">
        <v>56</v>
      </c>
      <c r="E181776" s="1">
        <v>247808</v>
      </c>
      <c r="F181776" s="1">
        <v>7420573</v>
      </c>
      <c r="G181776" s="3" t="s">
        <v>101216</v>
      </c>
    </row>
    <row r="181777" spans="1:7" x14ac:dyDescent="0.25">
      <c r="A181777" s="3">
        <v>502448</v>
      </c>
      <c r="B181777" s="2">
        <v>-23.304158000000001</v>
      </c>
      <c r="C181777" s="2">
        <v>150.535325</v>
      </c>
      <c r="D181777" s="1">
        <v>56</v>
      </c>
      <c r="E181777" s="1">
        <v>247931</v>
      </c>
      <c r="F181777" s="1">
        <v>7420655</v>
      </c>
      <c r="G181777" s="3" t="s">
        <v>101217</v>
      </c>
    </row>
    <row r="181778" spans="1:7" x14ac:dyDescent="0.25">
      <c r="A181778" s="3">
        <v>502449</v>
      </c>
      <c r="B181778" s="2">
        <v>-23.315594000000001</v>
      </c>
      <c r="C181778" s="2">
        <v>150.54897500000001</v>
      </c>
      <c r="D181778" s="1">
        <v>56</v>
      </c>
      <c r="E181778" s="1">
        <v>249349</v>
      </c>
      <c r="F181778" s="1">
        <v>7419412</v>
      </c>
      <c r="G181778" s="3" t="s">
        <v>101218</v>
      </c>
    </row>
    <row r="181779" spans="1:7" x14ac:dyDescent="0.25">
      <c r="A181779" s="3">
        <v>502450</v>
      </c>
      <c r="B181779" s="2">
        <v>-23.313375000000001</v>
      </c>
      <c r="C181779" s="2">
        <v>150.550228</v>
      </c>
      <c r="D181779" s="1">
        <v>56</v>
      </c>
      <c r="E181779" s="1">
        <v>249473</v>
      </c>
      <c r="F181779" s="1">
        <v>7419660</v>
      </c>
      <c r="G181779" s="3" t="s">
        <v>101219</v>
      </c>
    </row>
    <row r="181780" spans="1:7" x14ac:dyDescent="0.25">
      <c r="A181780" s="3">
        <v>502451</v>
      </c>
      <c r="B181780" s="2">
        <v>-23.312857999999999</v>
      </c>
      <c r="C181780" s="2">
        <v>150.551322</v>
      </c>
      <c r="D181780" s="1">
        <v>56</v>
      </c>
      <c r="E181780" s="1">
        <v>249584</v>
      </c>
      <c r="F181780" s="1">
        <v>7419719</v>
      </c>
      <c r="G181780" s="3" t="s">
        <v>101220</v>
      </c>
    </row>
    <row r="181781" spans="1:7" x14ac:dyDescent="0.25">
      <c r="A181781" s="3">
        <v>500773</v>
      </c>
      <c r="B181781" s="2">
        <v>-23.607244000000001</v>
      </c>
      <c r="C181781" s="2">
        <v>150.52992399999999</v>
      </c>
      <c r="D181781" s="1">
        <v>56</v>
      </c>
      <c r="E181781" s="1">
        <v>247955</v>
      </c>
      <c r="F181781" s="1">
        <v>7387070</v>
      </c>
      <c r="G181781" s="3" t="s">
        <v>100126</v>
      </c>
    </row>
    <row r="181782" spans="1:7" x14ac:dyDescent="0.25">
      <c r="A181782" s="3">
        <v>502452</v>
      </c>
      <c r="B181782" s="2">
        <v>-23.310010999999999</v>
      </c>
      <c r="C181782" s="2">
        <v>150.5498</v>
      </c>
      <c r="D181782" s="1">
        <v>56</v>
      </c>
      <c r="E181782" s="1">
        <v>249423</v>
      </c>
      <c r="F181782" s="1">
        <v>7420032</v>
      </c>
      <c r="G181782" s="3" t="s">
        <v>101221</v>
      </c>
    </row>
    <row r="181783" spans="1:7" x14ac:dyDescent="0.25">
      <c r="A181783" s="3">
        <v>502453</v>
      </c>
      <c r="B181783" s="2">
        <v>-23.311356</v>
      </c>
      <c r="C181783" s="2">
        <v>150.55611099999999</v>
      </c>
      <c r="D181783" s="1">
        <v>56</v>
      </c>
      <c r="E181783" s="1">
        <v>250071</v>
      </c>
      <c r="F181783" s="1">
        <v>7419894</v>
      </c>
      <c r="G181783" s="3" t="s">
        <v>101222</v>
      </c>
    </row>
    <row r="181784" spans="1:7" x14ac:dyDescent="0.25">
      <c r="A181784" s="3">
        <v>502454</v>
      </c>
      <c r="B181784" s="2">
        <v>-23.309894</v>
      </c>
      <c r="C181784" s="2">
        <v>150.55735000000001</v>
      </c>
      <c r="D181784" s="1">
        <v>56</v>
      </c>
      <c r="E181784" s="1">
        <v>250195</v>
      </c>
      <c r="F181784" s="1">
        <v>7420058</v>
      </c>
      <c r="G181784" s="3" t="s">
        <v>101223</v>
      </c>
    </row>
    <row r="181785" spans="1:7" x14ac:dyDescent="0.25">
      <c r="A181785" s="3">
        <v>502455</v>
      </c>
      <c r="B181785" s="2">
        <v>-23.307911000000001</v>
      </c>
      <c r="C181785" s="2">
        <v>150.56098299999999</v>
      </c>
      <c r="D181785" s="1">
        <v>56</v>
      </c>
      <c r="E181785" s="1">
        <v>250563</v>
      </c>
      <c r="F181785" s="1">
        <v>7420284</v>
      </c>
      <c r="G181785" s="3" t="s">
        <v>101224</v>
      </c>
    </row>
    <row r="181786" spans="1:7" x14ac:dyDescent="0.25">
      <c r="A181786" s="3">
        <v>502456</v>
      </c>
      <c r="B181786" s="2">
        <v>-23.304717</v>
      </c>
      <c r="C181786" s="2">
        <v>150.56690499999999</v>
      </c>
      <c r="D181786" s="1">
        <v>56</v>
      </c>
      <c r="E181786" s="1">
        <v>251163</v>
      </c>
      <c r="F181786" s="1">
        <v>7420648</v>
      </c>
      <c r="G181786" s="3" t="s">
        <v>101449</v>
      </c>
    </row>
    <row r="181787" spans="1:7" x14ac:dyDescent="0.25">
      <c r="A181787" s="3">
        <v>502457</v>
      </c>
      <c r="B181787" s="2">
        <v>-23.299033000000001</v>
      </c>
      <c r="C181787" s="2">
        <v>150.55968899999999</v>
      </c>
      <c r="D181787" s="1">
        <v>56</v>
      </c>
      <c r="E181787" s="1">
        <v>250414</v>
      </c>
      <c r="F181787" s="1">
        <v>7421265</v>
      </c>
      <c r="G181787" s="3" t="s">
        <v>101450</v>
      </c>
    </row>
    <row r="181788" spans="1:7" x14ac:dyDescent="0.25">
      <c r="A181788" s="3">
        <v>502458</v>
      </c>
      <c r="B181788" s="2">
        <v>-23.299538999999999</v>
      </c>
      <c r="C181788" s="2">
        <v>150.56316699999999</v>
      </c>
      <c r="D181788" s="1">
        <v>56</v>
      </c>
      <c r="E181788" s="1">
        <v>250771</v>
      </c>
      <c r="F181788" s="1">
        <v>7421215</v>
      </c>
      <c r="G181788" s="3" t="s">
        <v>101451</v>
      </c>
    </row>
    <row r="181789" spans="1:7" x14ac:dyDescent="0.25">
      <c r="A181789" s="3">
        <v>502459</v>
      </c>
      <c r="B181789" s="2">
        <v>-23.3033</v>
      </c>
      <c r="C181789" s="2">
        <v>150.54151899999999</v>
      </c>
      <c r="D181789" s="1">
        <v>56</v>
      </c>
      <c r="E181789" s="1">
        <v>248563</v>
      </c>
      <c r="F181789" s="1">
        <v>7420761</v>
      </c>
      <c r="G181789" s="3" t="s">
        <v>101452</v>
      </c>
    </row>
    <row r="181790" spans="1:7" x14ac:dyDescent="0.25">
      <c r="A181790" s="3">
        <v>502460</v>
      </c>
      <c r="B181790" s="2">
        <v>-23.300853</v>
      </c>
      <c r="C181790" s="2">
        <v>150.54214099999999</v>
      </c>
      <c r="D181790" s="1">
        <v>56</v>
      </c>
      <c r="E181790" s="1">
        <v>248622</v>
      </c>
      <c r="F181790" s="1">
        <v>7421033</v>
      </c>
      <c r="G181790" s="3" t="s">
        <v>101453</v>
      </c>
    </row>
    <row r="181791" spans="1:7" x14ac:dyDescent="0.25">
      <c r="A181791" s="3">
        <v>502461</v>
      </c>
      <c r="B181791" s="2">
        <v>-23.303332999999999</v>
      </c>
      <c r="C181791" s="2">
        <v>150.550061</v>
      </c>
      <c r="D181791" s="1">
        <v>56</v>
      </c>
      <c r="E181791" s="1">
        <v>249437</v>
      </c>
      <c r="F181791" s="1">
        <v>7420772</v>
      </c>
      <c r="G181791" s="3" t="s">
        <v>101454</v>
      </c>
    </row>
    <row r="181792" spans="1:7" x14ac:dyDescent="0.25">
      <c r="A181792" s="3">
        <v>500774</v>
      </c>
      <c r="B181792" s="2">
        <v>-23.592419</v>
      </c>
      <c r="C181792" s="2">
        <v>150.53150500000001</v>
      </c>
      <c r="D181792" s="1">
        <v>56</v>
      </c>
      <c r="E181792" s="1">
        <v>248088</v>
      </c>
      <c r="F181792" s="1">
        <v>7388715</v>
      </c>
      <c r="G181792" s="3" t="s">
        <v>100127</v>
      </c>
    </row>
    <row r="181793" spans="1:7" x14ac:dyDescent="0.25">
      <c r="A181793" s="3">
        <v>502462</v>
      </c>
      <c r="B181793" s="2">
        <v>-23.303999999999998</v>
      </c>
      <c r="C181793" s="2">
        <v>150.54935499999999</v>
      </c>
      <c r="D181793" s="1">
        <v>56</v>
      </c>
      <c r="E181793" s="1">
        <v>249366</v>
      </c>
      <c r="F181793" s="1">
        <v>7420697</v>
      </c>
      <c r="G181793" s="3" t="s">
        <v>101455</v>
      </c>
    </row>
    <row r="181794" spans="1:7" x14ac:dyDescent="0.25">
      <c r="A181794" s="3">
        <v>502463</v>
      </c>
      <c r="B181794" s="2">
        <v>-23.296702</v>
      </c>
      <c r="C181794" s="2">
        <v>150.54285200000001</v>
      </c>
      <c r="D181794" s="1">
        <v>56</v>
      </c>
      <c r="E181794" s="1">
        <v>248687</v>
      </c>
      <c r="F181794" s="1">
        <v>7421494</v>
      </c>
      <c r="G181794" s="3" t="s">
        <v>101456</v>
      </c>
    </row>
    <row r="181795" spans="1:7" x14ac:dyDescent="0.25">
      <c r="A181795" s="3">
        <v>502464</v>
      </c>
      <c r="B181795" s="2">
        <v>-23.297661000000002</v>
      </c>
      <c r="C181795" s="2">
        <v>150.54577499999999</v>
      </c>
      <c r="D181795" s="1">
        <v>56</v>
      </c>
      <c r="E181795" s="1">
        <v>248988</v>
      </c>
      <c r="F181795" s="1">
        <v>7421393</v>
      </c>
      <c r="G181795" s="3" t="s">
        <v>101457</v>
      </c>
    </row>
    <row r="181796" spans="1:7" x14ac:dyDescent="0.25">
      <c r="A181796" s="3">
        <v>502465</v>
      </c>
      <c r="B181796" s="2">
        <v>-23.297768999999999</v>
      </c>
      <c r="C181796" s="2">
        <v>150.54859999999999</v>
      </c>
      <c r="D181796" s="1">
        <v>56</v>
      </c>
      <c r="E181796" s="1">
        <v>249277</v>
      </c>
      <c r="F181796" s="1">
        <v>7421386</v>
      </c>
      <c r="G181796" s="3" t="s">
        <v>101458</v>
      </c>
    </row>
    <row r="181797" spans="1:7" x14ac:dyDescent="0.25">
      <c r="A181797" s="3">
        <v>502466</v>
      </c>
      <c r="B181797" s="2">
        <v>-23.298455000000001</v>
      </c>
      <c r="C181797" s="2">
        <v>150.55379400000001</v>
      </c>
      <c r="D181797" s="1">
        <v>56</v>
      </c>
      <c r="E181797" s="1">
        <v>249810</v>
      </c>
      <c r="F181797" s="1">
        <v>7421319</v>
      </c>
      <c r="G181797" s="3" t="s">
        <v>101459</v>
      </c>
    </row>
    <row r="181798" spans="1:7" x14ac:dyDescent="0.25">
      <c r="A181798" s="3">
        <v>502467</v>
      </c>
      <c r="B181798" s="2">
        <v>-23.292715999999999</v>
      </c>
      <c r="C181798" s="2">
        <v>150.54823300000001</v>
      </c>
      <c r="D181798" s="1">
        <v>56</v>
      </c>
      <c r="E181798" s="1">
        <v>249230</v>
      </c>
      <c r="F181798" s="1">
        <v>7421945</v>
      </c>
      <c r="G181798" s="3" t="s">
        <v>101460</v>
      </c>
    </row>
    <row r="181799" spans="1:7" x14ac:dyDescent="0.25">
      <c r="A181799" s="3">
        <v>502468</v>
      </c>
      <c r="B181799" s="2">
        <v>-23.293047000000001</v>
      </c>
      <c r="C181799" s="2">
        <v>150.55614199999999</v>
      </c>
      <c r="D181799" s="1">
        <v>56</v>
      </c>
      <c r="E181799" s="1">
        <v>250040</v>
      </c>
      <c r="F181799" s="1">
        <v>7421922</v>
      </c>
      <c r="G181799" s="3" t="s">
        <v>101461</v>
      </c>
    </row>
    <row r="181800" spans="1:7" x14ac:dyDescent="0.25">
      <c r="A181800" s="3">
        <v>502469</v>
      </c>
      <c r="B181800" s="2">
        <v>-23.292404999999999</v>
      </c>
      <c r="C181800" s="2">
        <v>150.55778599999999</v>
      </c>
      <c r="D181800" s="1">
        <v>56</v>
      </c>
      <c r="E181800" s="1">
        <v>250207</v>
      </c>
      <c r="F181800" s="1">
        <v>7421996</v>
      </c>
      <c r="G181800" s="3" t="s">
        <v>101462</v>
      </c>
    </row>
    <row r="181801" spans="1:7" x14ac:dyDescent="0.25">
      <c r="A181801" s="3">
        <v>502470</v>
      </c>
      <c r="B181801" s="2">
        <v>-23.289338999999998</v>
      </c>
      <c r="C181801" s="2">
        <v>150.556231</v>
      </c>
      <c r="D181801" s="1">
        <v>56</v>
      </c>
      <c r="E181801" s="1">
        <v>250042</v>
      </c>
      <c r="F181801" s="1">
        <v>7422333</v>
      </c>
      <c r="G181801" s="3" t="s">
        <v>101463</v>
      </c>
    </row>
    <row r="181802" spans="1:7" x14ac:dyDescent="0.25">
      <c r="A181802" s="3">
        <v>502471</v>
      </c>
      <c r="B181802" s="2">
        <v>-23.294374999999999</v>
      </c>
      <c r="C181802" s="2">
        <v>150.56201899999999</v>
      </c>
      <c r="D181802" s="1">
        <v>56</v>
      </c>
      <c r="E181802" s="1">
        <v>250644</v>
      </c>
      <c r="F181802" s="1">
        <v>7421785</v>
      </c>
      <c r="G181802" s="3" t="s">
        <v>101464</v>
      </c>
    </row>
    <row r="181803" spans="1:7" x14ac:dyDescent="0.25">
      <c r="A181803" s="3">
        <v>500775</v>
      </c>
      <c r="B181803" s="2">
        <v>-23.570443999999998</v>
      </c>
      <c r="C181803" s="2">
        <v>150.546605</v>
      </c>
      <c r="D181803" s="1">
        <v>56</v>
      </c>
      <c r="E181803" s="1">
        <v>249588</v>
      </c>
      <c r="F181803" s="1">
        <v>7391176</v>
      </c>
      <c r="G181803" s="3" t="s">
        <v>100128</v>
      </c>
    </row>
    <row r="181804" spans="1:7" x14ac:dyDescent="0.25">
      <c r="A181804" s="3">
        <v>502472</v>
      </c>
      <c r="B181804" s="2">
        <v>-23.297201999999999</v>
      </c>
      <c r="C181804" s="2">
        <v>150.56330800000001</v>
      </c>
      <c r="D181804" s="1">
        <v>56</v>
      </c>
      <c r="E181804" s="1">
        <v>250781</v>
      </c>
      <c r="F181804" s="1">
        <v>7421474</v>
      </c>
      <c r="G181804" s="3" t="s">
        <v>101465</v>
      </c>
    </row>
    <row r="181805" spans="1:7" x14ac:dyDescent="0.25">
      <c r="A181805" s="3">
        <v>502473</v>
      </c>
      <c r="B181805" s="2">
        <v>-23.296519</v>
      </c>
      <c r="C181805" s="2">
        <v>150.56526700000001</v>
      </c>
      <c r="D181805" s="1">
        <v>56</v>
      </c>
      <c r="E181805" s="1">
        <v>250980</v>
      </c>
      <c r="F181805" s="1">
        <v>7421553</v>
      </c>
      <c r="G181805" s="3" t="s">
        <v>101466</v>
      </c>
    </row>
    <row r="181806" spans="1:7" x14ac:dyDescent="0.25">
      <c r="A181806" s="3">
        <v>502474</v>
      </c>
      <c r="B181806" s="2">
        <v>-23.295007999999999</v>
      </c>
      <c r="C181806" s="2">
        <v>150.566192</v>
      </c>
      <c r="D181806" s="1">
        <v>56</v>
      </c>
      <c r="E181806" s="1">
        <v>251072</v>
      </c>
      <c r="F181806" s="1">
        <v>7421722</v>
      </c>
      <c r="G181806" s="3" t="s">
        <v>101467</v>
      </c>
    </row>
    <row r="181807" spans="1:7" x14ac:dyDescent="0.25">
      <c r="A181807" s="3">
        <v>502475</v>
      </c>
      <c r="B181807" s="2">
        <v>-23.290305</v>
      </c>
      <c r="C181807" s="2">
        <v>150.56259399999999</v>
      </c>
      <c r="D181807" s="1">
        <v>56</v>
      </c>
      <c r="E181807" s="1">
        <v>250695</v>
      </c>
      <c r="F181807" s="1">
        <v>7422237</v>
      </c>
      <c r="G181807" s="3" t="s">
        <v>101468</v>
      </c>
    </row>
    <row r="181808" spans="1:7" x14ac:dyDescent="0.25">
      <c r="A181808" s="3">
        <v>502476</v>
      </c>
      <c r="B181808" s="2">
        <v>-23.291813999999999</v>
      </c>
      <c r="C181808" s="2">
        <v>150.56510599999999</v>
      </c>
      <c r="D181808" s="1">
        <v>56</v>
      </c>
      <c r="E181808" s="1">
        <v>250955</v>
      </c>
      <c r="F181808" s="1">
        <v>7422074</v>
      </c>
      <c r="G181808" s="3" t="s">
        <v>101469</v>
      </c>
    </row>
    <row r="181809" spans="1:7" x14ac:dyDescent="0.25">
      <c r="A181809" s="3">
        <v>502477</v>
      </c>
      <c r="B181809" s="2">
        <v>-23.289444</v>
      </c>
      <c r="C181809" s="2">
        <v>150.56588300000001</v>
      </c>
      <c r="D181809" s="1">
        <v>56</v>
      </c>
      <c r="E181809" s="1">
        <v>251030</v>
      </c>
      <c r="F181809" s="1">
        <v>7422338</v>
      </c>
      <c r="G181809" s="3" t="s">
        <v>101470</v>
      </c>
    </row>
    <row r="181810" spans="1:7" x14ac:dyDescent="0.25">
      <c r="A181810" s="3">
        <v>502478</v>
      </c>
      <c r="B181810" s="2">
        <v>-23.286771999999999</v>
      </c>
      <c r="C181810" s="2">
        <v>150.56477799999999</v>
      </c>
      <c r="D181810" s="1">
        <v>56</v>
      </c>
      <c r="E181810" s="1">
        <v>250912</v>
      </c>
      <c r="F181810" s="1">
        <v>7422632</v>
      </c>
      <c r="G181810" s="3" t="s">
        <v>101471</v>
      </c>
    </row>
    <row r="181811" spans="1:7" x14ac:dyDescent="0.25">
      <c r="A181811" s="3">
        <v>502479</v>
      </c>
      <c r="B181811" s="2">
        <v>-23.299194</v>
      </c>
      <c r="C181811" s="2">
        <v>150.567172</v>
      </c>
      <c r="D181811" s="1">
        <v>56</v>
      </c>
      <c r="E181811" s="1">
        <v>251180</v>
      </c>
      <c r="F181811" s="1">
        <v>7421260</v>
      </c>
      <c r="G181811" s="3" t="s">
        <v>101472</v>
      </c>
    </row>
    <row r="181812" spans="1:7" x14ac:dyDescent="0.25">
      <c r="A181812" s="3">
        <v>502480</v>
      </c>
      <c r="B181812" s="2">
        <v>-23.299610999999999</v>
      </c>
      <c r="C181812" s="2">
        <v>150.56950800000001</v>
      </c>
      <c r="D181812" s="1">
        <v>56</v>
      </c>
      <c r="E181812" s="1">
        <v>251420</v>
      </c>
      <c r="F181812" s="1">
        <v>7421218</v>
      </c>
      <c r="G181812" s="3" t="s">
        <v>101473</v>
      </c>
    </row>
    <row r="181813" spans="1:7" x14ac:dyDescent="0.25">
      <c r="A181813" s="3">
        <v>502481</v>
      </c>
      <c r="B181813" s="2">
        <v>-23.299744</v>
      </c>
      <c r="C181813" s="2">
        <v>150.57290800000001</v>
      </c>
      <c r="D181813" s="1">
        <v>56</v>
      </c>
      <c r="E181813" s="1">
        <v>251768</v>
      </c>
      <c r="F181813" s="1">
        <v>7421209</v>
      </c>
      <c r="G181813" s="3" t="s">
        <v>101474</v>
      </c>
    </row>
    <row r="181814" spans="1:7" x14ac:dyDescent="0.25">
      <c r="A181814" s="3">
        <v>500776</v>
      </c>
      <c r="B181814" s="2">
        <v>-23.782793999999999</v>
      </c>
      <c r="C181814" s="2">
        <v>150.99354099999999</v>
      </c>
      <c r="D181814" s="1">
        <v>56</v>
      </c>
      <c r="E181814" s="1">
        <v>295551</v>
      </c>
      <c r="F181814" s="1">
        <v>7368368</v>
      </c>
      <c r="G181814" s="3" t="s">
        <v>100129</v>
      </c>
    </row>
    <row r="181815" spans="1:7" x14ac:dyDescent="0.25">
      <c r="A181815" s="3">
        <v>502482</v>
      </c>
      <c r="B181815" s="2">
        <v>-23.300667000000001</v>
      </c>
      <c r="C181815" s="2">
        <v>150.57580200000001</v>
      </c>
      <c r="D181815" s="1">
        <v>56</v>
      </c>
      <c r="E181815" s="1">
        <v>252066</v>
      </c>
      <c r="F181815" s="1">
        <v>7421112</v>
      </c>
      <c r="G181815" s="3" t="s">
        <v>101475</v>
      </c>
    </row>
    <row r="181816" spans="1:7" x14ac:dyDescent="0.25">
      <c r="A181816" s="3">
        <v>502483</v>
      </c>
      <c r="B181816" s="2">
        <v>-23.301583000000001</v>
      </c>
      <c r="C181816" s="2">
        <v>150.57970499999999</v>
      </c>
      <c r="D181816" s="1">
        <v>56</v>
      </c>
      <c r="E181816" s="1">
        <v>252467</v>
      </c>
      <c r="F181816" s="1">
        <v>7421017</v>
      </c>
      <c r="G181816" s="3" t="s">
        <v>101476</v>
      </c>
    </row>
    <row r="181817" spans="1:7" x14ac:dyDescent="0.25">
      <c r="A181817" s="3">
        <v>502484</v>
      </c>
      <c r="B181817" s="2">
        <v>-23.301708000000001</v>
      </c>
      <c r="C181817" s="2">
        <v>150.58369099999999</v>
      </c>
      <c r="D181817" s="1">
        <v>56</v>
      </c>
      <c r="E181817" s="1">
        <v>252875</v>
      </c>
      <c r="F181817" s="1">
        <v>7421010</v>
      </c>
      <c r="G181817" s="3" t="s">
        <v>101477</v>
      </c>
    </row>
    <row r="181818" spans="1:7" x14ac:dyDescent="0.25">
      <c r="A181818" s="3">
        <v>502485</v>
      </c>
      <c r="B181818" s="2">
        <v>-23.301030999999998</v>
      </c>
      <c r="C181818" s="2">
        <v>150.584777</v>
      </c>
      <c r="D181818" s="1">
        <v>56</v>
      </c>
      <c r="E181818" s="1">
        <v>252985</v>
      </c>
      <c r="F181818" s="1">
        <v>7421087</v>
      </c>
      <c r="G181818" s="3" t="s">
        <v>101478</v>
      </c>
    </row>
    <row r="181819" spans="1:7" x14ac:dyDescent="0.25">
      <c r="A181819" s="3">
        <v>502486</v>
      </c>
      <c r="B181819" s="2">
        <v>-23.300864000000001</v>
      </c>
      <c r="C181819" s="2">
        <v>150.58686399999999</v>
      </c>
      <c r="D181819" s="1">
        <v>56</v>
      </c>
      <c r="E181819" s="1">
        <v>253198</v>
      </c>
      <c r="F181819" s="1">
        <v>7421109</v>
      </c>
      <c r="G181819" s="3" t="s">
        <v>101479</v>
      </c>
    </row>
    <row r="181820" spans="1:7" x14ac:dyDescent="0.25">
      <c r="A181820" s="3">
        <v>502487</v>
      </c>
      <c r="B181820" s="2">
        <v>-23.300508000000001</v>
      </c>
      <c r="C181820" s="2">
        <v>150.58786599999999</v>
      </c>
      <c r="D181820" s="1">
        <v>56</v>
      </c>
      <c r="E181820" s="1">
        <v>253300</v>
      </c>
      <c r="F181820" s="1">
        <v>7421150</v>
      </c>
      <c r="G181820" s="3" t="s">
        <v>101480</v>
      </c>
    </row>
    <row r="181821" spans="1:7" x14ac:dyDescent="0.25">
      <c r="A181821" s="3">
        <v>502488</v>
      </c>
      <c r="B181821" s="2">
        <v>-23.299444000000001</v>
      </c>
      <c r="C181821" s="2">
        <v>150.58861899999999</v>
      </c>
      <c r="D181821" s="1">
        <v>56</v>
      </c>
      <c r="E181821" s="1">
        <v>253375</v>
      </c>
      <c r="F181821" s="1">
        <v>7421269</v>
      </c>
      <c r="G181821" s="3" t="s">
        <v>101481</v>
      </c>
    </row>
    <row r="181822" spans="1:7" x14ac:dyDescent="0.25">
      <c r="A181822" s="3">
        <v>502489</v>
      </c>
      <c r="B181822" s="2">
        <v>-23.296935999999999</v>
      </c>
      <c r="C181822" s="2">
        <v>150.58975000000001</v>
      </c>
      <c r="D181822" s="1">
        <v>56</v>
      </c>
      <c r="E181822" s="1">
        <v>253486</v>
      </c>
      <c r="F181822" s="1">
        <v>7421549</v>
      </c>
      <c r="G181822" s="3" t="s">
        <v>101482</v>
      </c>
    </row>
    <row r="181823" spans="1:7" x14ac:dyDescent="0.25">
      <c r="A181823" s="3">
        <v>502490</v>
      </c>
      <c r="B181823" s="2">
        <v>-23.296347000000001</v>
      </c>
      <c r="C181823" s="2">
        <v>150.59370799999999</v>
      </c>
      <c r="D181823" s="1">
        <v>56</v>
      </c>
      <c r="E181823" s="1">
        <v>253890</v>
      </c>
      <c r="F181823" s="1">
        <v>7421621</v>
      </c>
      <c r="G181823" s="3" t="s">
        <v>101483</v>
      </c>
    </row>
    <row r="181824" spans="1:7" x14ac:dyDescent="0.25">
      <c r="A181824" s="3">
        <v>502491</v>
      </c>
      <c r="B181824" s="2">
        <v>-23.293861</v>
      </c>
      <c r="C181824" s="2">
        <v>150.59582499999999</v>
      </c>
      <c r="D181824" s="1">
        <v>56</v>
      </c>
      <c r="E181824" s="1">
        <v>254102</v>
      </c>
      <c r="F181824" s="1">
        <v>7421900</v>
      </c>
      <c r="G181824" s="3" t="s">
        <v>101484</v>
      </c>
    </row>
    <row r="181825" spans="1:7" x14ac:dyDescent="0.25">
      <c r="A181825" s="3">
        <v>500777</v>
      </c>
      <c r="B181825" s="2">
        <v>-23.679119</v>
      </c>
      <c r="C181825" s="2">
        <v>150.696977</v>
      </c>
      <c r="D181825" s="1">
        <v>56</v>
      </c>
      <c r="E181825" s="1">
        <v>265136</v>
      </c>
      <c r="F181825" s="1">
        <v>7379393</v>
      </c>
      <c r="G181825" s="3" t="s">
        <v>100130</v>
      </c>
    </row>
    <row r="181826" spans="1:7" x14ac:dyDescent="0.25">
      <c r="A181826" s="3">
        <v>502492</v>
      </c>
      <c r="B181826" s="2">
        <v>-23.292891000000001</v>
      </c>
      <c r="C181826" s="2">
        <v>150.59857700000001</v>
      </c>
      <c r="D181826" s="1">
        <v>56</v>
      </c>
      <c r="E181826" s="1">
        <v>254382</v>
      </c>
      <c r="F181826" s="1">
        <v>7422012</v>
      </c>
      <c r="G181826" s="3" t="s">
        <v>101485</v>
      </c>
    </row>
    <row r="181827" spans="1:7" x14ac:dyDescent="0.25">
      <c r="A181827" s="3">
        <v>502493</v>
      </c>
      <c r="B181827" s="2">
        <v>-23.290749999999999</v>
      </c>
      <c r="C181827" s="2">
        <v>150.59972999999999</v>
      </c>
      <c r="D181827" s="1">
        <v>56</v>
      </c>
      <c r="E181827" s="1">
        <v>254496</v>
      </c>
      <c r="F181827" s="1">
        <v>7422251</v>
      </c>
      <c r="G181827" s="3" t="s">
        <v>101486</v>
      </c>
    </row>
    <row r="181828" spans="1:7" x14ac:dyDescent="0.25">
      <c r="A181828" s="3">
        <v>502494</v>
      </c>
      <c r="B181828" s="2">
        <v>-23.292233</v>
      </c>
      <c r="C181828" s="2">
        <v>150.601553</v>
      </c>
      <c r="D181828" s="1">
        <v>56</v>
      </c>
      <c r="E181828" s="1">
        <v>254685</v>
      </c>
      <c r="F181828" s="1">
        <v>7422090</v>
      </c>
      <c r="G181828" s="3" t="s">
        <v>101487</v>
      </c>
    </row>
    <row r="181829" spans="1:7" x14ac:dyDescent="0.25">
      <c r="A181829" s="3">
        <v>502495</v>
      </c>
      <c r="B181829" s="2">
        <v>-23.287475000000001</v>
      </c>
      <c r="C181829" s="2">
        <v>150.603894</v>
      </c>
      <c r="D181829" s="1">
        <v>56</v>
      </c>
      <c r="E181829" s="1">
        <v>254916</v>
      </c>
      <c r="F181829" s="1">
        <v>7422621</v>
      </c>
      <c r="G181829" s="3" t="s">
        <v>101488</v>
      </c>
    </row>
    <row r="181830" spans="1:7" x14ac:dyDescent="0.25">
      <c r="A181830" s="3">
        <v>502496</v>
      </c>
      <c r="B181830" s="2">
        <v>-23.275359999999999</v>
      </c>
      <c r="C181830" s="2">
        <v>150.59328600000001</v>
      </c>
      <c r="D181830" s="1">
        <v>56</v>
      </c>
      <c r="E181830" s="1">
        <v>253808</v>
      </c>
      <c r="F181830" s="1">
        <v>7423945</v>
      </c>
      <c r="G181830" s="3" t="s">
        <v>101489</v>
      </c>
    </row>
    <row r="181831" spans="1:7" x14ac:dyDescent="0.25">
      <c r="A181831" s="3">
        <v>502497</v>
      </c>
      <c r="B181831" s="2">
        <v>-23.277221999999998</v>
      </c>
      <c r="C181831" s="2">
        <v>150.58706599999999</v>
      </c>
      <c r="D181831" s="1">
        <v>56</v>
      </c>
      <c r="E181831" s="1">
        <v>253175</v>
      </c>
      <c r="F181831" s="1">
        <v>7423728</v>
      </c>
      <c r="G181831" s="3" t="s">
        <v>101490</v>
      </c>
    </row>
    <row r="181832" spans="1:7" x14ac:dyDescent="0.25">
      <c r="A181832" s="3">
        <v>502498</v>
      </c>
      <c r="B181832" s="2">
        <v>-23.278141000000002</v>
      </c>
      <c r="C181832" s="2">
        <v>150.58512500000001</v>
      </c>
      <c r="D181832" s="1">
        <v>56</v>
      </c>
      <c r="E181832" s="1">
        <v>252978</v>
      </c>
      <c r="F181832" s="1">
        <v>7423623</v>
      </c>
      <c r="G181832" s="3" t="s">
        <v>101491</v>
      </c>
    </row>
    <row r="181833" spans="1:7" x14ac:dyDescent="0.25">
      <c r="A181833" s="3">
        <v>502499</v>
      </c>
      <c r="B181833" s="2">
        <v>-23.277894</v>
      </c>
      <c r="C181833" s="2">
        <v>150.583144</v>
      </c>
      <c r="D181833" s="1">
        <v>56</v>
      </c>
      <c r="E181833" s="1">
        <v>252775</v>
      </c>
      <c r="F181833" s="1">
        <v>7423647</v>
      </c>
      <c r="G181833" s="3" t="s">
        <v>101492</v>
      </c>
    </row>
    <row r="181834" spans="1:7" x14ac:dyDescent="0.25">
      <c r="A181834" s="3">
        <v>502500</v>
      </c>
      <c r="B181834" s="2">
        <v>-23.296886000000001</v>
      </c>
      <c r="C181834" s="2">
        <v>150.53548000000001</v>
      </c>
      <c r="D181834" s="1">
        <v>56</v>
      </c>
      <c r="E181834" s="1">
        <v>247933</v>
      </c>
      <c r="F181834" s="1">
        <v>7421461</v>
      </c>
      <c r="G181834" s="3" t="s">
        <v>101493</v>
      </c>
    </row>
    <row r="181835" spans="1:7" x14ac:dyDescent="0.25">
      <c r="A181835" s="3">
        <v>502501</v>
      </c>
      <c r="B181835" s="2">
        <v>-23.288986000000001</v>
      </c>
      <c r="C181835" s="2">
        <v>150.53481400000001</v>
      </c>
      <c r="D181835" s="1">
        <v>56</v>
      </c>
      <c r="E181835" s="1">
        <v>247850</v>
      </c>
      <c r="F181835" s="1">
        <v>7422335</v>
      </c>
      <c r="G181835" s="3" t="s">
        <v>101494</v>
      </c>
    </row>
    <row r="181836" spans="1:7" x14ac:dyDescent="0.25">
      <c r="A181836" s="3">
        <v>500778</v>
      </c>
      <c r="B181836" s="2">
        <v>-23.674416000000001</v>
      </c>
      <c r="C181836" s="2">
        <v>150.72395499999999</v>
      </c>
      <c r="D181836" s="1">
        <v>56</v>
      </c>
      <c r="E181836" s="1">
        <v>267880</v>
      </c>
      <c r="F181836" s="1">
        <v>7379958</v>
      </c>
      <c r="G181836" s="3" t="s">
        <v>100131</v>
      </c>
    </row>
    <row r="181837" spans="1:7" x14ac:dyDescent="0.25">
      <c r="A181837" s="3">
        <v>502502</v>
      </c>
      <c r="B181837" s="2">
        <v>-23.283304999999999</v>
      </c>
      <c r="C181837" s="2">
        <v>150.53189900000001</v>
      </c>
      <c r="D181837" s="1">
        <v>56</v>
      </c>
      <c r="E181837" s="1">
        <v>247541</v>
      </c>
      <c r="F181837" s="1">
        <v>7422959</v>
      </c>
      <c r="G181837" s="3" t="s">
        <v>100326</v>
      </c>
    </row>
    <row r="181838" spans="1:7" x14ac:dyDescent="0.25">
      <c r="A181838" s="3">
        <v>502503</v>
      </c>
      <c r="B181838" s="2">
        <v>-23.280163000000002</v>
      </c>
      <c r="C181838" s="2">
        <v>150.53184899999999</v>
      </c>
      <c r="D181838" s="1">
        <v>56</v>
      </c>
      <c r="E181838" s="1">
        <v>247530</v>
      </c>
      <c r="F181838" s="1">
        <v>7423307</v>
      </c>
      <c r="G181838" s="3" t="s">
        <v>100327</v>
      </c>
    </row>
    <row r="181839" spans="1:7" x14ac:dyDescent="0.25">
      <c r="A181839" s="3">
        <v>502504</v>
      </c>
      <c r="B181839" s="2">
        <v>-23.279793999999999</v>
      </c>
      <c r="C181839" s="2">
        <v>150.534211</v>
      </c>
      <c r="D181839" s="1">
        <v>56</v>
      </c>
      <c r="E181839" s="1">
        <v>247771</v>
      </c>
      <c r="F181839" s="1">
        <v>7423352</v>
      </c>
      <c r="G181839" s="3" t="s">
        <v>100328</v>
      </c>
    </row>
    <row r="181840" spans="1:7" x14ac:dyDescent="0.25">
      <c r="A181840" s="3">
        <v>502505</v>
      </c>
      <c r="B181840" s="2">
        <v>-23.278838</v>
      </c>
      <c r="C181840" s="2">
        <v>150.53593900000001</v>
      </c>
      <c r="D181840" s="1">
        <v>56</v>
      </c>
      <c r="E181840" s="1">
        <v>247946</v>
      </c>
      <c r="F181840" s="1">
        <v>7423461</v>
      </c>
      <c r="G181840" s="3" t="s">
        <v>100329</v>
      </c>
    </row>
    <row r="181841" spans="1:7" x14ac:dyDescent="0.25">
      <c r="A181841" s="3">
        <v>502506</v>
      </c>
      <c r="B181841" s="2">
        <v>-23.279391</v>
      </c>
      <c r="C181841" s="2">
        <v>150.538341</v>
      </c>
      <c r="D181841" s="1">
        <v>56</v>
      </c>
      <c r="E181841" s="1">
        <v>248193</v>
      </c>
      <c r="F181841" s="1">
        <v>7423404</v>
      </c>
      <c r="G181841" s="3" t="s">
        <v>100330</v>
      </c>
    </row>
    <row r="181842" spans="1:7" x14ac:dyDescent="0.25">
      <c r="A181842" s="3">
        <v>502507</v>
      </c>
      <c r="B181842" s="2">
        <v>-23.277038000000001</v>
      </c>
      <c r="C181842" s="2">
        <v>150.53914700000001</v>
      </c>
      <c r="D181842" s="1">
        <v>56</v>
      </c>
      <c r="E181842" s="1">
        <v>248271</v>
      </c>
      <c r="F181842" s="1">
        <v>7423666</v>
      </c>
      <c r="G181842" s="3" t="s">
        <v>100331</v>
      </c>
    </row>
    <row r="181843" spans="1:7" x14ac:dyDescent="0.25">
      <c r="A181843" s="3">
        <v>502508</v>
      </c>
      <c r="B181843" s="2">
        <v>-23.274588000000001</v>
      </c>
      <c r="C181843" s="2">
        <v>150.541764</v>
      </c>
      <c r="D181843" s="1">
        <v>56</v>
      </c>
      <c r="E181843" s="1">
        <v>248534</v>
      </c>
      <c r="F181843" s="1">
        <v>7423942</v>
      </c>
      <c r="G181843" s="3" t="s">
        <v>100332</v>
      </c>
    </row>
    <row r="181844" spans="1:7" x14ac:dyDescent="0.25">
      <c r="A181844" s="3">
        <v>502509</v>
      </c>
      <c r="B181844" s="2">
        <v>-23.273185000000002</v>
      </c>
      <c r="C181844" s="2">
        <v>150.543294</v>
      </c>
      <c r="D181844" s="1">
        <v>56</v>
      </c>
      <c r="E181844" s="1">
        <v>248688</v>
      </c>
      <c r="F181844" s="1">
        <v>7424100</v>
      </c>
      <c r="G181844" s="3" t="s">
        <v>100333</v>
      </c>
    </row>
    <row r="181845" spans="1:7" x14ac:dyDescent="0.25">
      <c r="A181845" s="3">
        <v>502510</v>
      </c>
      <c r="B181845" s="2">
        <v>-23.292072000000001</v>
      </c>
      <c r="C181845" s="2">
        <v>150.52447699999999</v>
      </c>
      <c r="D181845" s="1">
        <v>56</v>
      </c>
      <c r="E181845" s="1">
        <v>246798</v>
      </c>
      <c r="F181845" s="1">
        <v>7421975</v>
      </c>
      <c r="G181845" s="3" t="s">
        <v>100334</v>
      </c>
    </row>
    <row r="181846" spans="1:7" x14ac:dyDescent="0.25">
      <c r="A181846" s="3">
        <v>502511</v>
      </c>
      <c r="B181846" s="2">
        <v>-23.288902</v>
      </c>
      <c r="C181846" s="2">
        <v>150.51987399999999</v>
      </c>
      <c r="D181846" s="1">
        <v>56</v>
      </c>
      <c r="E181846" s="1">
        <v>246321</v>
      </c>
      <c r="F181846" s="1">
        <v>7422318</v>
      </c>
      <c r="G181846" s="3" t="s">
        <v>100335</v>
      </c>
    </row>
    <row r="181847" spans="1:7" x14ac:dyDescent="0.25">
      <c r="A181847" s="3">
        <v>500779</v>
      </c>
      <c r="B181847" s="2">
        <v>-23.704775000000001</v>
      </c>
      <c r="C181847" s="2">
        <v>150.83505199999999</v>
      </c>
      <c r="D181847" s="1">
        <v>56</v>
      </c>
      <c r="E181847" s="1">
        <v>279265</v>
      </c>
      <c r="F181847" s="1">
        <v>7376772</v>
      </c>
      <c r="G181847" s="3" t="s">
        <v>100132</v>
      </c>
    </row>
    <row r="181848" spans="1:7" x14ac:dyDescent="0.25">
      <c r="A181848" s="3">
        <v>502512</v>
      </c>
      <c r="B181848" s="2">
        <v>-23.271346999999999</v>
      </c>
      <c r="C181848" s="2">
        <v>150.513183</v>
      </c>
      <c r="D181848" s="1">
        <v>56</v>
      </c>
      <c r="E181848" s="1">
        <v>245603</v>
      </c>
      <c r="F181848" s="1">
        <v>7424251</v>
      </c>
      <c r="G181848" s="3" t="s">
        <v>100336</v>
      </c>
    </row>
    <row r="181849" spans="1:7" x14ac:dyDescent="0.25">
      <c r="A181849" s="3">
        <v>502513</v>
      </c>
      <c r="B181849" s="2">
        <v>-23.290136</v>
      </c>
      <c r="C181849" s="2">
        <v>150.51564999999999</v>
      </c>
      <c r="D181849" s="1">
        <v>56</v>
      </c>
      <c r="E181849" s="1">
        <v>245891</v>
      </c>
      <c r="F181849" s="1">
        <v>7422174</v>
      </c>
      <c r="G181849" s="3" t="s">
        <v>100337</v>
      </c>
    </row>
    <row r="181850" spans="1:7" x14ac:dyDescent="0.25">
      <c r="A181850" s="3">
        <v>502514</v>
      </c>
      <c r="B181850" s="2">
        <v>-23.280854999999999</v>
      </c>
      <c r="C181850" s="2">
        <v>150.50657799999999</v>
      </c>
      <c r="D181850" s="1">
        <v>56</v>
      </c>
      <c r="E181850" s="1">
        <v>244945</v>
      </c>
      <c r="F181850" s="1">
        <v>7423186</v>
      </c>
      <c r="G181850" s="3" t="s">
        <v>100338</v>
      </c>
    </row>
    <row r="181851" spans="1:7" x14ac:dyDescent="0.25">
      <c r="A181851" s="3">
        <v>502515</v>
      </c>
      <c r="B181851" s="2">
        <v>-23.268127</v>
      </c>
      <c r="C181851" s="2">
        <v>150.502036</v>
      </c>
      <c r="D181851" s="1">
        <v>56</v>
      </c>
      <c r="E181851" s="1">
        <v>244456</v>
      </c>
      <c r="F181851" s="1">
        <v>7424588</v>
      </c>
      <c r="G181851" s="3" t="s">
        <v>100339</v>
      </c>
    </row>
    <row r="181852" spans="1:7" x14ac:dyDescent="0.25">
      <c r="A181852" s="3">
        <v>502516</v>
      </c>
      <c r="B181852" s="2">
        <v>-23.271688000000001</v>
      </c>
      <c r="C181852" s="2">
        <v>150.54342700000001</v>
      </c>
      <c r="D181852" s="1">
        <v>56</v>
      </c>
      <c r="E181852" s="1">
        <v>248699</v>
      </c>
      <c r="F181852" s="1">
        <v>7424266</v>
      </c>
      <c r="G181852" s="3" t="s">
        <v>100340</v>
      </c>
    </row>
    <row r="181853" spans="1:7" x14ac:dyDescent="0.25">
      <c r="A181853" s="3">
        <v>502517</v>
      </c>
      <c r="B181853" s="2">
        <v>-23.269784999999999</v>
      </c>
      <c r="C181853" s="2">
        <v>150.54351399999999</v>
      </c>
      <c r="D181853" s="1">
        <v>56</v>
      </c>
      <c r="E181853" s="1">
        <v>248704</v>
      </c>
      <c r="F181853" s="1">
        <v>7424477</v>
      </c>
      <c r="G181853" s="3" t="s">
        <v>100341</v>
      </c>
    </row>
    <row r="181854" spans="1:7" x14ac:dyDescent="0.25">
      <c r="A181854" s="3">
        <v>502518</v>
      </c>
      <c r="B181854" s="2">
        <v>-23.267488</v>
      </c>
      <c r="C181854" s="2">
        <v>150.54507699999999</v>
      </c>
      <c r="D181854" s="1">
        <v>56</v>
      </c>
      <c r="E181854" s="1">
        <v>248860</v>
      </c>
      <c r="F181854" s="1">
        <v>7424734</v>
      </c>
      <c r="G181854" s="3" t="s">
        <v>100342</v>
      </c>
    </row>
    <row r="181855" spans="1:7" x14ac:dyDescent="0.25">
      <c r="A181855" s="3">
        <v>502519</v>
      </c>
      <c r="B181855" s="2">
        <v>-23.257038999999999</v>
      </c>
      <c r="C181855" s="2">
        <v>150.50970799999999</v>
      </c>
      <c r="D181855" s="1">
        <v>56</v>
      </c>
      <c r="E181855" s="1">
        <v>245220</v>
      </c>
      <c r="F181855" s="1">
        <v>7425830</v>
      </c>
      <c r="G181855" s="3" t="s">
        <v>100343</v>
      </c>
    </row>
    <row r="181856" spans="1:7" x14ac:dyDescent="0.25">
      <c r="A181856" s="3">
        <v>502520</v>
      </c>
      <c r="B181856" s="2">
        <v>-23.257674999999999</v>
      </c>
      <c r="C181856" s="2">
        <v>150.52078499999999</v>
      </c>
      <c r="D181856" s="1">
        <v>56</v>
      </c>
      <c r="E181856" s="1">
        <v>246355</v>
      </c>
      <c r="F181856" s="1">
        <v>7425779</v>
      </c>
      <c r="G181856" s="3" t="s">
        <v>100344</v>
      </c>
    </row>
    <row r="181857" spans="1:7" x14ac:dyDescent="0.25">
      <c r="A181857" s="3">
        <v>502521</v>
      </c>
      <c r="B181857" s="2">
        <v>-23.251888999999998</v>
      </c>
      <c r="C181857" s="2">
        <v>150.51626099999999</v>
      </c>
      <c r="D181857" s="1">
        <v>56</v>
      </c>
      <c r="E181857" s="1">
        <v>245881</v>
      </c>
      <c r="F181857" s="1">
        <v>7426412</v>
      </c>
      <c r="G181857" s="3" t="s">
        <v>100345</v>
      </c>
    </row>
    <row r="181858" spans="1:7" x14ac:dyDescent="0.25">
      <c r="A181858" s="3">
        <v>500780</v>
      </c>
      <c r="B181858" s="2">
        <v>-23.734791000000001</v>
      </c>
      <c r="C181858" s="2">
        <v>150.77213499999999</v>
      </c>
      <c r="D181858" s="1">
        <v>56</v>
      </c>
      <c r="E181858" s="1">
        <v>272900</v>
      </c>
      <c r="F181858" s="1">
        <v>7373348</v>
      </c>
      <c r="G181858" s="3" t="s">
        <v>100133</v>
      </c>
    </row>
    <row r="181859" spans="1:7" x14ac:dyDescent="0.25">
      <c r="A181859" s="3">
        <v>502522</v>
      </c>
      <c r="B181859" s="2">
        <v>-23.249801999999999</v>
      </c>
      <c r="C181859" s="2">
        <v>150.51620299999999</v>
      </c>
      <c r="D181859" s="1">
        <v>56</v>
      </c>
      <c r="E181859" s="1">
        <v>245871</v>
      </c>
      <c r="F181859" s="1">
        <v>7426643</v>
      </c>
      <c r="G181859" s="3" t="s">
        <v>100346</v>
      </c>
    </row>
    <row r="181860" spans="1:7" x14ac:dyDescent="0.25">
      <c r="A181860" s="3">
        <v>502523</v>
      </c>
      <c r="B181860" s="2">
        <v>-23.251469</v>
      </c>
      <c r="C181860" s="2">
        <v>150.52124900000001</v>
      </c>
      <c r="D181860" s="1">
        <v>56</v>
      </c>
      <c r="E181860" s="1">
        <v>246391</v>
      </c>
      <c r="F181860" s="1">
        <v>7426467</v>
      </c>
      <c r="G181860" s="3" t="s">
        <v>100347</v>
      </c>
    </row>
    <row r="181861" spans="1:7" x14ac:dyDescent="0.25">
      <c r="A181861" s="3">
        <v>502524</v>
      </c>
      <c r="B181861" s="2">
        <v>-23.250063999999998</v>
      </c>
      <c r="C181861" s="2">
        <v>150.52239900000001</v>
      </c>
      <c r="D181861" s="1">
        <v>56</v>
      </c>
      <c r="E181861" s="1">
        <v>246506</v>
      </c>
      <c r="F181861" s="1">
        <v>7426625</v>
      </c>
      <c r="G181861" s="3" t="s">
        <v>100348</v>
      </c>
    </row>
    <row r="181862" spans="1:7" x14ac:dyDescent="0.25">
      <c r="A181862" s="3">
        <v>502525</v>
      </c>
      <c r="B181862" s="2">
        <v>-23.244322</v>
      </c>
      <c r="C181862" s="2">
        <v>150.520758</v>
      </c>
      <c r="D181862" s="1">
        <v>56</v>
      </c>
      <c r="E181862" s="1">
        <v>246327</v>
      </c>
      <c r="F181862" s="1">
        <v>7427258</v>
      </c>
      <c r="G181862" s="3" t="s">
        <v>100349</v>
      </c>
    </row>
    <row r="181863" spans="1:7" x14ac:dyDescent="0.25">
      <c r="A181863" s="3">
        <v>502526</v>
      </c>
      <c r="B181863" s="2">
        <v>-23.238377</v>
      </c>
      <c r="C181863" s="2">
        <v>150.51808299999999</v>
      </c>
      <c r="D181863" s="1">
        <v>56</v>
      </c>
      <c r="E181863" s="1">
        <v>246042</v>
      </c>
      <c r="F181863" s="1">
        <v>7427912</v>
      </c>
      <c r="G181863" s="3" t="s">
        <v>100350</v>
      </c>
    </row>
    <row r="181864" spans="1:7" x14ac:dyDescent="0.25">
      <c r="A181864" s="3">
        <v>502527</v>
      </c>
      <c r="B181864" s="2">
        <v>-23.260580999999998</v>
      </c>
      <c r="C181864" s="2">
        <v>150.53738899999999</v>
      </c>
      <c r="D181864" s="1">
        <v>56</v>
      </c>
      <c r="E181864" s="1">
        <v>248060</v>
      </c>
      <c r="F181864" s="1">
        <v>7425486</v>
      </c>
      <c r="G181864" s="3" t="s">
        <v>100351</v>
      </c>
    </row>
    <row r="181865" spans="1:7" x14ac:dyDescent="0.25">
      <c r="A181865" s="3">
        <v>502528</v>
      </c>
      <c r="B181865" s="2">
        <v>-23.254764000000002</v>
      </c>
      <c r="C181865" s="2">
        <v>150.53767199999999</v>
      </c>
      <c r="D181865" s="1">
        <v>56</v>
      </c>
      <c r="E181865" s="1">
        <v>248078</v>
      </c>
      <c r="F181865" s="1">
        <v>7426131</v>
      </c>
      <c r="G181865" s="3" t="s">
        <v>100352</v>
      </c>
    </row>
    <row r="181866" spans="1:7" x14ac:dyDescent="0.25">
      <c r="A181866" s="3">
        <v>502529</v>
      </c>
      <c r="B181866" s="2">
        <v>-23.252119</v>
      </c>
      <c r="C181866" s="2">
        <v>150.540144</v>
      </c>
      <c r="D181866" s="1">
        <v>56</v>
      </c>
      <c r="E181866" s="1">
        <v>248326</v>
      </c>
      <c r="F181866" s="1">
        <v>7426428</v>
      </c>
      <c r="G181866" s="3" t="s">
        <v>100353</v>
      </c>
    </row>
    <row r="181867" spans="1:7" x14ac:dyDescent="0.25">
      <c r="A181867" s="3">
        <v>502530</v>
      </c>
      <c r="B181867" s="2">
        <v>-23.247710999999999</v>
      </c>
      <c r="C181867" s="2">
        <v>150.54286099999999</v>
      </c>
      <c r="D181867" s="1">
        <v>56</v>
      </c>
      <c r="E181867" s="1">
        <v>248596</v>
      </c>
      <c r="F181867" s="1">
        <v>7426921</v>
      </c>
      <c r="G181867" s="3" t="s">
        <v>100354</v>
      </c>
    </row>
    <row r="181868" spans="1:7" x14ac:dyDescent="0.25">
      <c r="A181868" s="3">
        <v>502531</v>
      </c>
      <c r="B181868" s="2">
        <v>-23.238579999999999</v>
      </c>
      <c r="C181868" s="2">
        <v>150.52588499999999</v>
      </c>
      <c r="D181868" s="1">
        <v>56</v>
      </c>
      <c r="E181868" s="1">
        <v>246841</v>
      </c>
      <c r="F181868" s="1">
        <v>7427903</v>
      </c>
      <c r="G181868" s="3" t="s">
        <v>100355</v>
      </c>
    </row>
    <row r="181869" spans="1:7" x14ac:dyDescent="0.25">
      <c r="A181869" s="3">
        <v>500781</v>
      </c>
      <c r="B181869" s="2">
        <v>-23.827276999999999</v>
      </c>
      <c r="C181869" s="2">
        <v>150.94910200000001</v>
      </c>
      <c r="D181869" s="1">
        <v>56</v>
      </c>
      <c r="E181869" s="1">
        <v>291093</v>
      </c>
      <c r="F181869" s="1">
        <v>7363376</v>
      </c>
      <c r="G181869" s="3" t="s">
        <v>100134</v>
      </c>
    </row>
    <row r="181870" spans="1:7" x14ac:dyDescent="0.25">
      <c r="A181870" s="3">
        <v>502532</v>
      </c>
      <c r="B181870" s="2">
        <v>-23.234219</v>
      </c>
      <c r="C181870" s="2">
        <v>150.528085</v>
      </c>
      <c r="D181870" s="1">
        <v>56</v>
      </c>
      <c r="E181870" s="1">
        <v>247058</v>
      </c>
      <c r="F181870" s="1">
        <v>7428390</v>
      </c>
      <c r="G181870" s="3" t="s">
        <v>106472</v>
      </c>
    </row>
    <row r="181871" spans="1:7" x14ac:dyDescent="0.25">
      <c r="A181871" s="3">
        <v>502533</v>
      </c>
      <c r="B181871" s="2">
        <v>-23.227865999999999</v>
      </c>
      <c r="C181871" s="2">
        <v>150.53341900000001</v>
      </c>
      <c r="D181871" s="1">
        <v>56</v>
      </c>
      <c r="E181871" s="1">
        <v>247592</v>
      </c>
      <c r="F181871" s="1">
        <v>7429103</v>
      </c>
      <c r="G181871" s="3" t="s">
        <v>106473</v>
      </c>
    </row>
    <row r="181872" spans="1:7" x14ac:dyDescent="0.25">
      <c r="A181872" s="3">
        <v>502534</v>
      </c>
      <c r="B181872" s="2">
        <v>-23.224004999999998</v>
      </c>
      <c r="C181872" s="2">
        <v>150.53928300000001</v>
      </c>
      <c r="D181872" s="1">
        <v>56</v>
      </c>
      <c r="E181872" s="1">
        <v>248185</v>
      </c>
      <c r="F181872" s="1">
        <v>7429541</v>
      </c>
      <c r="G181872" s="3" t="s">
        <v>106474</v>
      </c>
    </row>
    <row r="181873" spans="1:7" x14ac:dyDescent="0.25">
      <c r="A181873" s="3">
        <v>502535</v>
      </c>
      <c r="B181873" s="2">
        <v>-23.220465999999998</v>
      </c>
      <c r="C181873" s="2">
        <v>150.53987499999999</v>
      </c>
      <c r="D181873" s="1">
        <v>56</v>
      </c>
      <c r="E181873" s="1">
        <v>248239</v>
      </c>
      <c r="F181873" s="1">
        <v>7429934</v>
      </c>
      <c r="G181873" s="3" t="s">
        <v>106475</v>
      </c>
    </row>
    <row r="181874" spans="1:7" x14ac:dyDescent="0.25">
      <c r="A181874" s="3">
        <v>502536</v>
      </c>
      <c r="B181874" s="2">
        <v>-23.270177</v>
      </c>
      <c r="C181874" s="2">
        <v>150.559911</v>
      </c>
      <c r="D181874" s="1">
        <v>56</v>
      </c>
      <c r="E181874" s="1">
        <v>250383</v>
      </c>
      <c r="F181874" s="1">
        <v>7424462</v>
      </c>
      <c r="G181874" s="3" t="s">
        <v>106476</v>
      </c>
    </row>
    <row r="181875" spans="1:7" x14ac:dyDescent="0.25">
      <c r="A181875" s="3">
        <v>502537</v>
      </c>
      <c r="B181875" s="2">
        <v>-23.268858000000002</v>
      </c>
      <c r="C181875" s="2">
        <v>150.56167500000001</v>
      </c>
      <c r="D181875" s="1">
        <v>56</v>
      </c>
      <c r="E181875" s="1">
        <v>250561</v>
      </c>
      <c r="F181875" s="1">
        <v>7424611</v>
      </c>
      <c r="G181875" s="3" t="s">
        <v>106477</v>
      </c>
    </row>
    <row r="181876" spans="1:7" x14ac:dyDescent="0.25">
      <c r="A181876" s="3">
        <v>502538</v>
      </c>
      <c r="B181876" s="2">
        <v>-23.268872000000002</v>
      </c>
      <c r="C181876" s="2">
        <v>150.56486899999999</v>
      </c>
      <c r="D181876" s="1">
        <v>56</v>
      </c>
      <c r="E181876" s="1">
        <v>250888</v>
      </c>
      <c r="F181876" s="1">
        <v>7424615</v>
      </c>
      <c r="G181876" s="3" t="s">
        <v>106478</v>
      </c>
    </row>
    <row r="181877" spans="1:7" x14ac:dyDescent="0.25">
      <c r="A181877" s="3">
        <v>502539</v>
      </c>
      <c r="B181877" s="2">
        <v>-23.269079999999999</v>
      </c>
      <c r="C181877" s="2">
        <v>150.56841299999999</v>
      </c>
      <c r="D181877" s="1">
        <v>56</v>
      </c>
      <c r="E181877" s="1">
        <v>251251</v>
      </c>
      <c r="F181877" s="1">
        <v>7424598</v>
      </c>
      <c r="G181877" s="3" t="s">
        <v>106479</v>
      </c>
    </row>
    <row r="181878" spans="1:7" x14ac:dyDescent="0.25">
      <c r="A181878" s="3">
        <v>502540</v>
      </c>
      <c r="B181878" s="2">
        <v>-23.271422000000001</v>
      </c>
      <c r="C181878" s="2">
        <v>150.57263</v>
      </c>
      <c r="D181878" s="1">
        <v>56</v>
      </c>
      <c r="E181878" s="1">
        <v>251687</v>
      </c>
      <c r="F181878" s="1">
        <v>7424346</v>
      </c>
      <c r="G181878" s="3" t="s">
        <v>106480</v>
      </c>
    </row>
    <row r="181879" spans="1:7" x14ac:dyDescent="0.25">
      <c r="A181879" s="3">
        <v>502541</v>
      </c>
      <c r="B181879" s="2">
        <v>-23.270322</v>
      </c>
      <c r="C181879" s="2">
        <v>150.57457400000001</v>
      </c>
      <c r="D181879" s="1">
        <v>56</v>
      </c>
      <c r="E181879" s="1">
        <v>251884</v>
      </c>
      <c r="F181879" s="1">
        <v>7424471</v>
      </c>
      <c r="G181879" s="3" t="s">
        <v>106481</v>
      </c>
    </row>
    <row r="181880" spans="1:7" x14ac:dyDescent="0.25">
      <c r="A181880" s="3">
        <v>500782</v>
      </c>
      <c r="B181880" s="2">
        <v>-23.804894000000001</v>
      </c>
      <c r="C181880" s="2">
        <v>150.86196699999999</v>
      </c>
      <c r="D181880" s="1">
        <v>56</v>
      </c>
      <c r="E181880" s="1">
        <v>282177</v>
      </c>
      <c r="F181880" s="1">
        <v>7365724</v>
      </c>
      <c r="G181880" s="3" t="s">
        <v>100135</v>
      </c>
    </row>
    <row r="181881" spans="1:7" x14ac:dyDescent="0.25">
      <c r="A181881" s="3">
        <v>502542</v>
      </c>
      <c r="B181881" s="2">
        <v>-23.270097</v>
      </c>
      <c r="C181881" s="2">
        <v>150.57625999999999</v>
      </c>
      <c r="D181881" s="1">
        <v>56</v>
      </c>
      <c r="E181881" s="1">
        <v>252056</v>
      </c>
      <c r="F181881" s="1">
        <v>7424499</v>
      </c>
      <c r="G181881" s="3" t="s">
        <v>116262</v>
      </c>
    </row>
    <row r="181882" spans="1:7" x14ac:dyDescent="0.25">
      <c r="A181882" s="3">
        <v>502543</v>
      </c>
      <c r="B181882" s="2">
        <v>-23.272279999999999</v>
      </c>
      <c r="C181882" s="2">
        <v>150.57964899999999</v>
      </c>
      <c r="D181882" s="1">
        <v>56</v>
      </c>
      <c r="E181882" s="1">
        <v>252407</v>
      </c>
      <c r="F181882" s="1">
        <v>7424263</v>
      </c>
      <c r="G181882" s="3" t="s">
        <v>116263</v>
      </c>
    </row>
    <row r="181883" spans="1:7" x14ac:dyDescent="0.25">
      <c r="A181883" s="3">
        <v>502544</v>
      </c>
      <c r="B181883" s="2">
        <v>-23.279237999999999</v>
      </c>
      <c r="C181883" s="2">
        <v>150.583755</v>
      </c>
      <c r="D181883" s="1">
        <v>56</v>
      </c>
      <c r="E181883" s="1">
        <v>252840</v>
      </c>
      <c r="F181883" s="1">
        <v>7423499</v>
      </c>
      <c r="G181883" s="3" t="s">
        <v>116264</v>
      </c>
    </row>
    <row r="181884" spans="1:7" x14ac:dyDescent="0.25">
      <c r="A181884" s="3">
        <v>502545</v>
      </c>
      <c r="B181884" s="2">
        <v>-23.278780000000001</v>
      </c>
      <c r="C181884" s="2">
        <v>150.58566099999999</v>
      </c>
      <c r="D181884" s="1">
        <v>56</v>
      </c>
      <c r="E181884" s="1">
        <v>253034</v>
      </c>
      <c r="F181884" s="1">
        <v>7423553</v>
      </c>
      <c r="G181884" s="3" t="s">
        <v>116265</v>
      </c>
    </row>
    <row r="181885" spans="1:7" x14ac:dyDescent="0.25">
      <c r="A181885" s="3">
        <v>502546</v>
      </c>
      <c r="B181885" s="2">
        <v>-23.27788</v>
      </c>
      <c r="C181885" s="2">
        <v>150.587502</v>
      </c>
      <c r="D181885" s="1">
        <v>56</v>
      </c>
      <c r="E181885" s="1">
        <v>253221</v>
      </c>
      <c r="F181885" s="1">
        <v>7423656</v>
      </c>
      <c r="G181885" s="3" t="s">
        <v>116266</v>
      </c>
    </row>
    <row r="181886" spans="1:7" x14ac:dyDescent="0.25">
      <c r="A181886" s="3">
        <v>502547</v>
      </c>
      <c r="B181886" s="2">
        <v>-23.27636</v>
      </c>
      <c r="C181886" s="2">
        <v>150.59374399999999</v>
      </c>
      <c r="D181886" s="1">
        <v>56</v>
      </c>
      <c r="E181886" s="1">
        <v>253857</v>
      </c>
      <c r="F181886" s="1">
        <v>7423835</v>
      </c>
      <c r="G181886" s="3" t="s">
        <v>116267</v>
      </c>
    </row>
    <row r="181887" spans="1:7" x14ac:dyDescent="0.25">
      <c r="A181887" s="3">
        <v>502548</v>
      </c>
      <c r="B181887" s="2">
        <v>-23.269224000000001</v>
      </c>
      <c r="C181887" s="2">
        <v>150.59462500000001</v>
      </c>
      <c r="D181887" s="1">
        <v>56</v>
      </c>
      <c r="E181887" s="1">
        <v>253934</v>
      </c>
      <c r="F181887" s="1">
        <v>7424627</v>
      </c>
      <c r="G181887" s="3" t="s">
        <v>116268</v>
      </c>
    </row>
    <row r="181888" spans="1:7" x14ac:dyDescent="0.25">
      <c r="A181888" s="3">
        <v>502549</v>
      </c>
      <c r="B181888" s="2">
        <v>-23.268291000000001</v>
      </c>
      <c r="C181888" s="2">
        <v>150.599119</v>
      </c>
      <c r="D181888" s="1">
        <v>56</v>
      </c>
      <c r="E181888" s="1">
        <v>254392</v>
      </c>
      <c r="F181888" s="1">
        <v>7424738</v>
      </c>
      <c r="G181888" s="3" t="s">
        <v>116269</v>
      </c>
    </row>
    <row r="181889" spans="1:7" x14ac:dyDescent="0.25">
      <c r="A181889" s="3">
        <v>502550</v>
      </c>
      <c r="B181889" s="2">
        <v>-23.262485999999999</v>
      </c>
      <c r="C181889" s="2">
        <v>150.59494100000001</v>
      </c>
      <c r="D181889" s="1">
        <v>56</v>
      </c>
      <c r="E181889" s="1">
        <v>253954</v>
      </c>
      <c r="F181889" s="1">
        <v>7425374</v>
      </c>
      <c r="G181889" s="3" t="s">
        <v>116270</v>
      </c>
    </row>
    <row r="181890" spans="1:7" x14ac:dyDescent="0.25">
      <c r="A181890" s="3">
        <v>502551</v>
      </c>
      <c r="B181890" s="2">
        <v>-23.255566999999999</v>
      </c>
      <c r="C181890" s="2">
        <v>150.60480799999999</v>
      </c>
      <c r="D181890" s="1">
        <v>56</v>
      </c>
      <c r="E181890" s="1">
        <v>254951</v>
      </c>
      <c r="F181890" s="1">
        <v>7426157</v>
      </c>
      <c r="G181890" s="3" t="s">
        <v>116271</v>
      </c>
    </row>
    <row r="181891" spans="1:7" x14ac:dyDescent="0.25">
      <c r="A181891" s="3">
        <v>500783</v>
      </c>
      <c r="B181891" s="2">
        <v>-23.910081000000002</v>
      </c>
      <c r="C181891" s="2">
        <v>150.893766</v>
      </c>
      <c r="D181891" s="1">
        <v>56</v>
      </c>
      <c r="E181891" s="1">
        <v>285591</v>
      </c>
      <c r="F181891" s="1">
        <v>7354122</v>
      </c>
      <c r="G181891" s="3" t="s">
        <v>100136</v>
      </c>
    </row>
    <row r="181892" spans="1:7" x14ac:dyDescent="0.25">
      <c r="A181892" s="3">
        <v>502552</v>
      </c>
      <c r="B181892" s="2">
        <v>-23.253613999999999</v>
      </c>
      <c r="C181892" s="2">
        <v>150.592277</v>
      </c>
      <c r="D181892" s="1">
        <v>56</v>
      </c>
      <c r="E181892" s="1">
        <v>253665</v>
      </c>
      <c r="F181892" s="1">
        <v>7426352</v>
      </c>
      <c r="G181892" s="3" t="s">
        <v>116272</v>
      </c>
    </row>
    <row r="181893" spans="1:7" x14ac:dyDescent="0.25">
      <c r="A181893" s="3">
        <v>502553</v>
      </c>
      <c r="B181893" s="2">
        <v>-23.252607999999999</v>
      </c>
      <c r="C181893" s="2">
        <v>150.59617499999999</v>
      </c>
      <c r="D181893" s="1">
        <v>56</v>
      </c>
      <c r="E181893" s="1">
        <v>254062</v>
      </c>
      <c r="F181893" s="1">
        <v>7426470</v>
      </c>
      <c r="G181893" s="3" t="s">
        <v>116273</v>
      </c>
    </row>
    <row r="181894" spans="1:7" x14ac:dyDescent="0.25">
      <c r="A181894" s="3">
        <v>502554</v>
      </c>
      <c r="B181894" s="2">
        <v>-23.247772000000001</v>
      </c>
      <c r="C181894" s="2">
        <v>150.59927999999999</v>
      </c>
      <c r="D181894" s="1">
        <v>56</v>
      </c>
      <c r="E181894" s="1">
        <v>254371</v>
      </c>
      <c r="F181894" s="1">
        <v>7427011</v>
      </c>
      <c r="G181894" s="3" t="s">
        <v>116274</v>
      </c>
    </row>
    <row r="181895" spans="1:7" x14ac:dyDescent="0.25">
      <c r="A181895" s="3">
        <v>502555</v>
      </c>
      <c r="B181895" s="2">
        <v>-23.242919000000001</v>
      </c>
      <c r="C181895" s="2">
        <v>150.60067799999999</v>
      </c>
      <c r="D181895" s="1">
        <v>56</v>
      </c>
      <c r="E181895" s="1">
        <v>254505</v>
      </c>
      <c r="F181895" s="1">
        <v>7427551</v>
      </c>
      <c r="G181895" s="3" t="s">
        <v>116275</v>
      </c>
    </row>
    <row r="181896" spans="1:7" x14ac:dyDescent="0.25">
      <c r="A181896" s="3">
        <v>502556</v>
      </c>
      <c r="B181896" s="2">
        <v>-23.244876999999999</v>
      </c>
      <c r="C181896" s="2">
        <v>150.60652200000001</v>
      </c>
      <c r="D181896" s="1">
        <v>56</v>
      </c>
      <c r="E181896" s="1">
        <v>255107</v>
      </c>
      <c r="F181896" s="1">
        <v>7427344</v>
      </c>
      <c r="G181896" s="3" t="s">
        <v>116276</v>
      </c>
    </row>
    <row r="181897" spans="1:7" x14ac:dyDescent="0.25">
      <c r="A181897" s="3">
        <v>502557</v>
      </c>
      <c r="B181897" s="2">
        <v>-23.23743</v>
      </c>
      <c r="C181897" s="2">
        <v>150.58657199999999</v>
      </c>
      <c r="D181897" s="1">
        <v>56</v>
      </c>
      <c r="E181897" s="1">
        <v>253051</v>
      </c>
      <c r="F181897" s="1">
        <v>7428135</v>
      </c>
      <c r="G181897" s="3" t="s">
        <v>116277</v>
      </c>
    </row>
    <row r="181898" spans="1:7" x14ac:dyDescent="0.25">
      <c r="A181898" s="3">
        <v>502558</v>
      </c>
      <c r="B181898" s="2">
        <v>-23.261917</v>
      </c>
      <c r="C181898" s="2">
        <v>150.558244</v>
      </c>
      <c r="D181898" s="1">
        <v>56</v>
      </c>
      <c r="E181898" s="1">
        <v>250197</v>
      </c>
      <c r="F181898" s="1">
        <v>7425374</v>
      </c>
      <c r="G181898" s="3" t="s">
        <v>116278</v>
      </c>
    </row>
    <row r="181899" spans="1:7" x14ac:dyDescent="0.25">
      <c r="A181899" s="3">
        <v>502559</v>
      </c>
      <c r="B181899" s="2">
        <v>-23.260064</v>
      </c>
      <c r="C181899" s="2">
        <v>150.560867</v>
      </c>
      <c r="D181899" s="1">
        <v>56</v>
      </c>
      <c r="E181899" s="1">
        <v>250462</v>
      </c>
      <c r="F181899" s="1">
        <v>7425584</v>
      </c>
      <c r="G181899" s="3" t="s">
        <v>116279</v>
      </c>
    </row>
    <row r="181900" spans="1:7" x14ac:dyDescent="0.25">
      <c r="A181900" s="3">
        <v>502560</v>
      </c>
      <c r="B181900" s="2">
        <v>-23.256708</v>
      </c>
      <c r="C181900" s="2">
        <v>150.56169199999999</v>
      </c>
      <c r="D181900" s="1">
        <v>56</v>
      </c>
      <c r="E181900" s="1">
        <v>250540</v>
      </c>
      <c r="F181900" s="1">
        <v>7425957</v>
      </c>
      <c r="G181900" s="3" t="s">
        <v>116280</v>
      </c>
    </row>
    <row r="181901" spans="1:7" x14ac:dyDescent="0.25">
      <c r="A181901" s="3">
        <v>502561</v>
      </c>
      <c r="B181901" s="2">
        <v>-23.253067000000001</v>
      </c>
      <c r="C181901" s="2">
        <v>150.56088600000001</v>
      </c>
      <c r="D181901" s="1">
        <v>56</v>
      </c>
      <c r="E181901" s="1">
        <v>250451</v>
      </c>
      <c r="F181901" s="1">
        <v>7426359</v>
      </c>
      <c r="G181901" s="3" t="s">
        <v>116281</v>
      </c>
    </row>
    <row r="181902" spans="1:7" x14ac:dyDescent="0.25">
      <c r="A181902" s="3">
        <v>500784</v>
      </c>
      <c r="B181902" s="2">
        <v>-23.781943999999999</v>
      </c>
      <c r="C181902" s="2">
        <v>150.537902</v>
      </c>
      <c r="D181902" s="1">
        <v>56</v>
      </c>
      <c r="E181902" s="1">
        <v>249104</v>
      </c>
      <c r="F181902" s="1">
        <v>7367731</v>
      </c>
      <c r="G181902" s="3" t="s">
        <v>100137</v>
      </c>
    </row>
    <row r="181903" spans="1:7" x14ac:dyDescent="0.25">
      <c r="A181903" s="3">
        <v>502562</v>
      </c>
      <c r="B181903" s="2">
        <v>-23.251736000000001</v>
      </c>
      <c r="C181903" s="2">
        <v>150.56058100000001</v>
      </c>
      <c r="D181903" s="1">
        <v>56</v>
      </c>
      <c r="E181903" s="1">
        <v>250417</v>
      </c>
      <c r="F181903" s="1">
        <v>7426506</v>
      </c>
      <c r="G181903" s="3" t="s">
        <v>116282</v>
      </c>
    </row>
    <row r="181904" spans="1:7" x14ac:dyDescent="0.25">
      <c r="A181904" s="3">
        <v>502563</v>
      </c>
      <c r="B181904" s="2">
        <v>-23.247651999999999</v>
      </c>
      <c r="C181904" s="2">
        <v>150.56053600000001</v>
      </c>
      <c r="D181904" s="1">
        <v>56</v>
      </c>
      <c r="E181904" s="1">
        <v>250405</v>
      </c>
      <c r="F181904" s="1">
        <v>7426958</v>
      </c>
      <c r="G181904" s="3" t="s">
        <v>116283</v>
      </c>
    </row>
    <row r="181905" spans="1:7" x14ac:dyDescent="0.25">
      <c r="A181905" s="3">
        <v>502564</v>
      </c>
      <c r="B181905" s="2">
        <v>-23.244539</v>
      </c>
      <c r="C181905" s="2">
        <v>150.55822800000001</v>
      </c>
      <c r="D181905" s="1">
        <v>56</v>
      </c>
      <c r="E181905" s="1">
        <v>250163</v>
      </c>
      <c r="F181905" s="1">
        <v>7427299</v>
      </c>
      <c r="G181905" s="3" t="s">
        <v>116284</v>
      </c>
    </row>
    <row r="181906" spans="1:7" x14ac:dyDescent="0.25">
      <c r="A181906" s="3">
        <v>502565</v>
      </c>
      <c r="B181906" s="2">
        <v>-23.244425</v>
      </c>
      <c r="C181906" s="2">
        <v>150.556083</v>
      </c>
      <c r="D181906" s="1">
        <v>56</v>
      </c>
      <c r="E181906" s="1">
        <v>249943</v>
      </c>
      <c r="F181906" s="1">
        <v>7427308</v>
      </c>
      <c r="G181906" s="3" t="s">
        <v>116285</v>
      </c>
    </row>
    <row r="181907" spans="1:7" x14ac:dyDescent="0.25">
      <c r="A181907" s="3">
        <v>502566</v>
      </c>
      <c r="B181907" s="2">
        <v>-23.242075</v>
      </c>
      <c r="C181907" s="2">
        <v>150.55117200000001</v>
      </c>
      <c r="D181907" s="1">
        <v>56</v>
      </c>
      <c r="E181907" s="1">
        <v>249436</v>
      </c>
      <c r="F181907" s="1">
        <v>7427560</v>
      </c>
      <c r="G181907" s="3" t="s">
        <v>116286</v>
      </c>
    </row>
    <row r="181908" spans="1:7" x14ac:dyDescent="0.25">
      <c r="A181908" s="3">
        <v>502567</v>
      </c>
      <c r="B181908" s="2">
        <v>-23.242961000000001</v>
      </c>
      <c r="C181908" s="2">
        <v>150.549083</v>
      </c>
      <c r="D181908" s="1">
        <v>56</v>
      </c>
      <c r="E181908" s="1">
        <v>249224</v>
      </c>
      <c r="F181908" s="1">
        <v>7427458</v>
      </c>
      <c r="G181908" s="3" t="s">
        <v>116287</v>
      </c>
    </row>
    <row r="181909" spans="1:7" x14ac:dyDescent="0.25">
      <c r="A181909" s="3">
        <v>502568</v>
      </c>
      <c r="B181909" s="2">
        <v>-23.245383</v>
      </c>
      <c r="C181909" s="2">
        <v>150.55212800000001</v>
      </c>
      <c r="D181909" s="1">
        <v>56</v>
      </c>
      <c r="E181909" s="1">
        <v>249540</v>
      </c>
      <c r="F181909" s="1">
        <v>7427195</v>
      </c>
      <c r="G181909" s="3" t="s">
        <v>116288</v>
      </c>
    </row>
    <row r="181910" spans="1:7" x14ac:dyDescent="0.25">
      <c r="A181910" s="3">
        <v>502569</v>
      </c>
      <c r="B181910" s="2">
        <v>-23.243957999999999</v>
      </c>
      <c r="C181910" s="2">
        <v>150.545255</v>
      </c>
      <c r="D181910" s="1">
        <v>56</v>
      </c>
      <c r="E181910" s="1">
        <v>248834</v>
      </c>
      <c r="F181910" s="1">
        <v>7427341</v>
      </c>
      <c r="G181910" s="3" t="s">
        <v>116289</v>
      </c>
    </row>
    <row r="181911" spans="1:7" x14ac:dyDescent="0.25">
      <c r="A181911" s="3">
        <v>502570</v>
      </c>
      <c r="B181911" s="2">
        <v>-23.245964000000001</v>
      </c>
      <c r="C181911" s="2">
        <v>150.49910800000001</v>
      </c>
      <c r="D181911" s="1">
        <v>56</v>
      </c>
      <c r="E181911" s="1">
        <v>244114</v>
      </c>
      <c r="F181911" s="1">
        <v>7427038</v>
      </c>
      <c r="G181911" s="3" t="s">
        <v>116290</v>
      </c>
    </row>
    <row r="181912" spans="1:7" x14ac:dyDescent="0.25">
      <c r="A181912" s="3">
        <v>502571</v>
      </c>
      <c r="B181912" s="2">
        <v>-23.247824999999999</v>
      </c>
      <c r="C181912" s="2">
        <v>150.49917199999999</v>
      </c>
      <c r="D181912" s="1">
        <v>56</v>
      </c>
      <c r="E181912" s="1">
        <v>244124</v>
      </c>
      <c r="F181912" s="1">
        <v>7426832</v>
      </c>
      <c r="G181912" s="3" t="s">
        <v>116291</v>
      </c>
    </row>
    <row r="181913" spans="1:7" x14ac:dyDescent="0.25">
      <c r="A181913" s="3">
        <v>500785</v>
      </c>
      <c r="B181913" s="2">
        <v>-23.782979999999998</v>
      </c>
      <c r="C181913" s="2">
        <v>150.533705</v>
      </c>
      <c r="D181913" s="1">
        <v>56</v>
      </c>
      <c r="E181913" s="1">
        <v>248678</v>
      </c>
      <c r="F181913" s="1">
        <v>7367609</v>
      </c>
      <c r="G181913" s="3" t="s">
        <v>100138</v>
      </c>
    </row>
    <row r="181914" spans="1:7" x14ac:dyDescent="0.25">
      <c r="A181914" s="3">
        <v>502572</v>
      </c>
      <c r="B181914" s="2">
        <v>-23.246404999999999</v>
      </c>
      <c r="C181914" s="2">
        <v>150.49722499999999</v>
      </c>
      <c r="D181914" s="1">
        <v>56</v>
      </c>
      <c r="E181914" s="1">
        <v>243922</v>
      </c>
      <c r="F181914" s="1">
        <v>7426986</v>
      </c>
      <c r="G181914" s="3" t="s">
        <v>116292</v>
      </c>
    </row>
    <row r="181915" spans="1:7" x14ac:dyDescent="0.25">
      <c r="A181915" s="3">
        <v>502573</v>
      </c>
      <c r="B181915" s="2">
        <v>-23.231926999999999</v>
      </c>
      <c r="C181915" s="2">
        <v>150.50023899999999</v>
      </c>
      <c r="D181915" s="1">
        <v>56</v>
      </c>
      <c r="E181915" s="1">
        <v>244203</v>
      </c>
      <c r="F181915" s="1">
        <v>7428595</v>
      </c>
      <c r="G181915" s="3" t="s">
        <v>116293</v>
      </c>
    </row>
    <row r="181916" spans="1:7" x14ac:dyDescent="0.25">
      <c r="A181916" s="3">
        <v>502574</v>
      </c>
      <c r="B181916" s="2">
        <v>-23.216994</v>
      </c>
      <c r="C181916" s="2">
        <v>150.49890500000001</v>
      </c>
      <c r="D181916" s="1">
        <v>56</v>
      </c>
      <c r="E181916" s="1">
        <v>244038</v>
      </c>
      <c r="F181916" s="1">
        <v>7430247</v>
      </c>
      <c r="G181916" s="3" t="s">
        <v>116294</v>
      </c>
    </row>
    <row r="181917" spans="1:7" x14ac:dyDescent="0.25">
      <c r="A181917" s="3">
        <v>502575</v>
      </c>
      <c r="B181917" s="2">
        <v>-23.228705000000001</v>
      </c>
      <c r="C181917" s="2">
        <v>150.489497</v>
      </c>
      <c r="D181917" s="1">
        <v>56</v>
      </c>
      <c r="E181917" s="1">
        <v>243097</v>
      </c>
      <c r="F181917" s="1">
        <v>7428933</v>
      </c>
      <c r="G181917" s="3" t="s">
        <v>116295</v>
      </c>
    </row>
    <row r="181918" spans="1:7" x14ac:dyDescent="0.25">
      <c r="A181918" s="3">
        <v>502576</v>
      </c>
      <c r="B181918" s="2">
        <v>-23.234791000000001</v>
      </c>
      <c r="C181918" s="2">
        <v>150.488494</v>
      </c>
      <c r="D181918" s="1">
        <v>56</v>
      </c>
      <c r="E181918" s="1">
        <v>243006</v>
      </c>
      <c r="F181918" s="1">
        <v>7428257</v>
      </c>
      <c r="G181918" s="3" t="s">
        <v>116296</v>
      </c>
    </row>
    <row r="181919" spans="1:7" x14ac:dyDescent="0.25">
      <c r="A181919" s="3">
        <v>502577</v>
      </c>
      <c r="B181919" s="2">
        <v>-23.236060999999999</v>
      </c>
      <c r="C181919" s="2">
        <v>150.48663300000001</v>
      </c>
      <c r="D181919" s="1">
        <v>56</v>
      </c>
      <c r="E181919" s="1">
        <v>242818</v>
      </c>
      <c r="F181919" s="1">
        <v>7428113</v>
      </c>
      <c r="G181919" s="3" t="s">
        <v>116297</v>
      </c>
    </row>
    <row r="181920" spans="1:7" x14ac:dyDescent="0.25">
      <c r="A181920" s="3">
        <v>502578</v>
      </c>
      <c r="B181920" s="2">
        <v>-23.234825000000001</v>
      </c>
      <c r="C181920" s="2">
        <v>150.486041</v>
      </c>
      <c r="D181920" s="1">
        <v>56</v>
      </c>
      <c r="E181920" s="1">
        <v>242755</v>
      </c>
      <c r="F181920" s="1">
        <v>7428249</v>
      </c>
      <c r="G181920" s="3" t="s">
        <v>116298</v>
      </c>
    </row>
    <row r="181921" spans="1:7" x14ac:dyDescent="0.25">
      <c r="A181921" s="3">
        <v>502579</v>
      </c>
      <c r="B181921" s="2">
        <v>-23.224679999999999</v>
      </c>
      <c r="C181921" s="2">
        <v>150.49976899999999</v>
      </c>
      <c r="D181921" s="1">
        <v>56</v>
      </c>
      <c r="E181921" s="1">
        <v>244141</v>
      </c>
      <c r="F181921" s="1">
        <v>7429397</v>
      </c>
      <c r="G181921" s="3" t="s">
        <v>116299</v>
      </c>
    </row>
    <row r="181922" spans="1:7" x14ac:dyDescent="0.25">
      <c r="A181922" s="3">
        <v>502580</v>
      </c>
      <c r="B181922" s="2">
        <v>-23.222871999999999</v>
      </c>
      <c r="C181922" s="2">
        <v>150.49907999999999</v>
      </c>
      <c r="D181922" s="1">
        <v>56</v>
      </c>
      <c r="E181922" s="1">
        <v>244067</v>
      </c>
      <c r="F181922" s="1">
        <v>7429596</v>
      </c>
      <c r="G181922" s="3" t="s">
        <v>116300</v>
      </c>
    </row>
    <row r="181923" spans="1:7" x14ac:dyDescent="0.25">
      <c r="A181923" s="3">
        <v>502581</v>
      </c>
      <c r="B181923" s="2">
        <v>-23.213994</v>
      </c>
      <c r="C181923" s="2">
        <v>150.49421599999999</v>
      </c>
      <c r="D181923" s="1">
        <v>56</v>
      </c>
      <c r="E181923" s="1">
        <v>243552</v>
      </c>
      <c r="F181923" s="1">
        <v>7430571</v>
      </c>
      <c r="G181923" s="3" t="s">
        <v>116301</v>
      </c>
    </row>
    <row r="181924" spans="1:7" x14ac:dyDescent="0.25">
      <c r="A181924" s="3">
        <v>500786</v>
      </c>
      <c r="B181924" s="2">
        <v>-23.795414000000001</v>
      </c>
      <c r="C181924" s="2">
        <v>150.54307499999999</v>
      </c>
      <c r="D181924" s="1">
        <v>56</v>
      </c>
      <c r="E181924" s="1">
        <v>249657</v>
      </c>
      <c r="F181924" s="1">
        <v>7366248</v>
      </c>
      <c r="G181924" s="3" t="s">
        <v>100139</v>
      </c>
    </row>
    <row r="181925" spans="1:7" x14ac:dyDescent="0.25">
      <c r="A181925" s="3">
        <v>502582</v>
      </c>
      <c r="B181925" s="2">
        <v>-23.212199999999999</v>
      </c>
      <c r="C181925" s="2">
        <v>150.48814400000001</v>
      </c>
      <c r="D181925" s="1">
        <v>56</v>
      </c>
      <c r="E181925" s="1">
        <v>242927</v>
      </c>
      <c r="F181925" s="1">
        <v>7430759</v>
      </c>
      <c r="G181925" s="3" t="s">
        <v>116302</v>
      </c>
    </row>
    <row r="181926" spans="1:7" x14ac:dyDescent="0.25">
      <c r="A181926" s="3">
        <v>502583</v>
      </c>
      <c r="B181926" s="2">
        <v>-23.215547000000001</v>
      </c>
      <c r="C181926" s="2">
        <v>150.485241</v>
      </c>
      <c r="D181926" s="1">
        <v>56</v>
      </c>
      <c r="E181926" s="1">
        <v>242636</v>
      </c>
      <c r="F181926" s="1">
        <v>7430383</v>
      </c>
      <c r="G181926" s="3" t="s">
        <v>116303</v>
      </c>
    </row>
    <row r="181927" spans="1:7" x14ac:dyDescent="0.25">
      <c r="A181927" s="3">
        <v>502584</v>
      </c>
      <c r="B181927" s="2">
        <v>-23.215647000000001</v>
      </c>
      <c r="C181927" s="2">
        <v>150.47798</v>
      </c>
      <c r="D181927" s="1">
        <v>56</v>
      </c>
      <c r="E181927" s="1">
        <v>241893</v>
      </c>
      <c r="F181927" s="1">
        <v>7430359</v>
      </c>
      <c r="G181927" s="3" t="s">
        <v>116304</v>
      </c>
    </row>
    <row r="181928" spans="1:7" x14ac:dyDescent="0.25">
      <c r="A181928" s="3">
        <v>502585</v>
      </c>
      <c r="B181928" s="2">
        <v>-23.218177000000001</v>
      </c>
      <c r="C181928" s="2">
        <v>150.47818799999999</v>
      </c>
      <c r="D181928" s="1">
        <v>56</v>
      </c>
      <c r="E181928" s="1">
        <v>241919</v>
      </c>
      <c r="F181928" s="1">
        <v>7430079</v>
      </c>
      <c r="G181928" s="3" t="s">
        <v>116305</v>
      </c>
    </row>
    <row r="181929" spans="1:7" x14ac:dyDescent="0.25">
      <c r="A181929" s="3">
        <v>502586</v>
      </c>
      <c r="B181929" s="2">
        <v>-23.226407999999999</v>
      </c>
      <c r="C181929" s="2">
        <v>150.48025999999999</v>
      </c>
      <c r="D181929" s="1">
        <v>56</v>
      </c>
      <c r="E181929" s="1">
        <v>242147</v>
      </c>
      <c r="F181929" s="1">
        <v>7429171</v>
      </c>
      <c r="G181929" s="3" t="s">
        <v>116306</v>
      </c>
    </row>
    <row r="181930" spans="1:7" x14ac:dyDescent="0.25">
      <c r="A181930" s="3">
        <v>502587</v>
      </c>
      <c r="B181930" s="2">
        <v>-23.218371999999999</v>
      </c>
      <c r="C181930" s="2">
        <v>150.475605</v>
      </c>
      <c r="D181930" s="1">
        <v>56</v>
      </c>
      <c r="E181930" s="1">
        <v>241655</v>
      </c>
      <c r="F181930" s="1">
        <v>7430053</v>
      </c>
      <c r="G181930" s="3" t="s">
        <v>116307</v>
      </c>
    </row>
    <row r="181931" spans="1:7" x14ac:dyDescent="0.25">
      <c r="A181931" s="3">
        <v>502588</v>
      </c>
      <c r="B181931" s="2">
        <v>-23.206208</v>
      </c>
      <c r="C181931" s="2">
        <v>150.47757200000001</v>
      </c>
      <c r="D181931" s="1">
        <v>56</v>
      </c>
      <c r="E181931" s="1">
        <v>241833</v>
      </c>
      <c r="F181931" s="1">
        <v>7431404</v>
      </c>
      <c r="G181931" s="3" t="s">
        <v>100697</v>
      </c>
    </row>
    <row r="181932" spans="1:7" x14ac:dyDescent="0.25">
      <c r="A181932" s="3">
        <v>502589</v>
      </c>
      <c r="B181932" s="2">
        <v>-23.205183000000002</v>
      </c>
      <c r="C181932" s="2">
        <v>150.47957400000001</v>
      </c>
      <c r="D181932" s="1">
        <v>56</v>
      </c>
      <c r="E181932" s="1">
        <v>242036</v>
      </c>
      <c r="F181932" s="1">
        <v>7431521</v>
      </c>
      <c r="G181932" s="3" t="s">
        <v>100698</v>
      </c>
    </row>
    <row r="181933" spans="1:7" x14ac:dyDescent="0.25">
      <c r="A181933" s="3">
        <v>502590</v>
      </c>
      <c r="B181933" s="2">
        <v>-23.357078000000001</v>
      </c>
      <c r="C181933" s="2">
        <v>150.56935200000001</v>
      </c>
      <c r="D181933" s="1">
        <v>56</v>
      </c>
      <c r="E181933" s="1">
        <v>251511</v>
      </c>
      <c r="F181933" s="1">
        <v>7414852</v>
      </c>
      <c r="G181933" s="3" t="s">
        <v>100699</v>
      </c>
    </row>
    <row r="181934" spans="1:7" x14ac:dyDescent="0.25">
      <c r="A181934" s="3">
        <v>502591</v>
      </c>
      <c r="B181934" s="2">
        <v>-23.357872</v>
      </c>
      <c r="C181934" s="2">
        <v>150.56600299999999</v>
      </c>
      <c r="D181934" s="1">
        <v>56</v>
      </c>
      <c r="E181934" s="1">
        <v>251170</v>
      </c>
      <c r="F181934" s="1">
        <v>7414758</v>
      </c>
      <c r="G181934" s="3" t="s">
        <v>100700</v>
      </c>
    </row>
    <row r="181935" spans="1:7" x14ac:dyDescent="0.25">
      <c r="A181935" s="3">
        <v>500787</v>
      </c>
      <c r="B181935" s="2">
        <v>-23.812028000000002</v>
      </c>
      <c r="C181935" s="2">
        <v>150.55137500000001</v>
      </c>
      <c r="D181935" s="1">
        <v>56</v>
      </c>
      <c r="E181935" s="1">
        <v>250535</v>
      </c>
      <c r="F181935" s="1">
        <v>7364422</v>
      </c>
      <c r="G181935" s="3" t="s">
        <v>100140</v>
      </c>
    </row>
    <row r="181936" spans="1:7" x14ac:dyDescent="0.25">
      <c r="A181936" s="3">
        <v>502592</v>
      </c>
      <c r="B181936" s="2">
        <v>-23.228352000000001</v>
      </c>
      <c r="C181936" s="2">
        <v>150.51323099999999</v>
      </c>
      <c r="D181936" s="1">
        <v>56</v>
      </c>
      <c r="E181936" s="1">
        <v>245526</v>
      </c>
      <c r="F181936" s="1">
        <v>7429014</v>
      </c>
      <c r="G181936" s="3" t="s">
        <v>100701</v>
      </c>
    </row>
    <row r="181937" spans="1:7" x14ac:dyDescent="0.25">
      <c r="A181937" s="3">
        <v>502593</v>
      </c>
      <c r="B181937" s="2">
        <v>-23.227833</v>
      </c>
      <c r="C181937" s="2">
        <v>150.517008</v>
      </c>
      <c r="D181937" s="1">
        <v>56</v>
      </c>
      <c r="E181937" s="1">
        <v>245912</v>
      </c>
      <c r="F181937" s="1">
        <v>7429078</v>
      </c>
      <c r="G181937" s="3" t="s">
        <v>100702</v>
      </c>
    </row>
    <row r="181938" spans="1:7" x14ac:dyDescent="0.25">
      <c r="A181938" s="3">
        <v>502594</v>
      </c>
      <c r="B181938" s="2">
        <v>-23.223054999999999</v>
      </c>
      <c r="C181938" s="2">
        <v>150.52087700000001</v>
      </c>
      <c r="D181938" s="1">
        <v>56</v>
      </c>
      <c r="E181938" s="1">
        <v>246299</v>
      </c>
      <c r="F181938" s="1">
        <v>7429614</v>
      </c>
      <c r="G181938" s="3" t="s">
        <v>100703</v>
      </c>
    </row>
    <row r="181939" spans="1:7" x14ac:dyDescent="0.25">
      <c r="A181939" s="3">
        <v>502595</v>
      </c>
      <c r="B181939" s="2">
        <v>-23.220071999999998</v>
      </c>
      <c r="C181939" s="2">
        <v>150.52108000000001</v>
      </c>
      <c r="D181939" s="1">
        <v>56</v>
      </c>
      <c r="E181939" s="1">
        <v>246314</v>
      </c>
      <c r="F181939" s="1">
        <v>7429945</v>
      </c>
      <c r="G181939" s="3" t="s">
        <v>100704</v>
      </c>
    </row>
    <row r="181940" spans="1:7" x14ac:dyDescent="0.25">
      <c r="A181940" s="3">
        <v>502596</v>
      </c>
      <c r="B181940" s="2">
        <v>-23.215039000000001</v>
      </c>
      <c r="C181940" s="2">
        <v>150.511661</v>
      </c>
      <c r="D181940" s="1">
        <v>56</v>
      </c>
      <c r="E181940" s="1">
        <v>245340</v>
      </c>
      <c r="F181940" s="1">
        <v>7430486</v>
      </c>
      <c r="G181940" s="3" t="s">
        <v>100705</v>
      </c>
    </row>
    <row r="181941" spans="1:7" x14ac:dyDescent="0.25">
      <c r="A181941" s="3">
        <v>502597</v>
      </c>
      <c r="B181941" s="2">
        <v>-23.213939</v>
      </c>
      <c r="C181941" s="2">
        <v>150.51693299999999</v>
      </c>
      <c r="D181941" s="1">
        <v>56</v>
      </c>
      <c r="E181941" s="1">
        <v>245878</v>
      </c>
      <c r="F181941" s="1">
        <v>7430617</v>
      </c>
      <c r="G181941" s="3" t="s">
        <v>100706</v>
      </c>
    </row>
    <row r="181942" spans="1:7" x14ac:dyDescent="0.25">
      <c r="A181942" s="3">
        <v>502598</v>
      </c>
      <c r="B181942" s="2">
        <v>-23.213778000000001</v>
      </c>
      <c r="C181942" s="2">
        <v>150.51356899999999</v>
      </c>
      <c r="D181942" s="1">
        <v>56</v>
      </c>
      <c r="E181942" s="1">
        <v>245533</v>
      </c>
      <c r="F181942" s="1">
        <v>7430629</v>
      </c>
      <c r="G181942" s="3" t="s">
        <v>100707</v>
      </c>
    </row>
    <row r="181943" spans="1:7" x14ac:dyDescent="0.25">
      <c r="A181943" s="3">
        <v>502599</v>
      </c>
      <c r="B181943" s="2">
        <v>-23.218827000000001</v>
      </c>
      <c r="C181943" s="2">
        <v>150.509244</v>
      </c>
      <c r="D181943" s="1">
        <v>56</v>
      </c>
      <c r="E181943" s="1">
        <v>245100</v>
      </c>
      <c r="F181943" s="1">
        <v>7430062</v>
      </c>
      <c r="G181943" s="3" t="s">
        <v>100708</v>
      </c>
    </row>
    <row r="181944" spans="1:7" x14ac:dyDescent="0.25">
      <c r="A181944" s="3">
        <v>502600</v>
      </c>
      <c r="B181944" s="2">
        <v>-23.215019000000002</v>
      </c>
      <c r="C181944" s="2">
        <v>150.50646399999999</v>
      </c>
      <c r="D181944" s="1">
        <v>56</v>
      </c>
      <c r="E181944" s="1">
        <v>244808</v>
      </c>
      <c r="F181944" s="1">
        <v>7430479</v>
      </c>
      <c r="G181944" s="3" t="s">
        <v>100709</v>
      </c>
    </row>
    <row r="181945" spans="1:7" x14ac:dyDescent="0.25">
      <c r="A181945" s="3">
        <v>502601</v>
      </c>
      <c r="B181945" s="2">
        <v>-23.209233000000001</v>
      </c>
      <c r="C181945" s="2">
        <v>150.50874999999999</v>
      </c>
      <c r="D181945" s="1">
        <v>56</v>
      </c>
      <c r="E181945" s="1">
        <v>245031</v>
      </c>
      <c r="F181945" s="1">
        <v>7431124</v>
      </c>
      <c r="G181945" s="3" t="s">
        <v>100710</v>
      </c>
    </row>
    <row r="181946" spans="1:7" x14ac:dyDescent="0.25">
      <c r="A181946" s="3">
        <v>500788</v>
      </c>
      <c r="B181946" s="2">
        <v>-23.797326999999999</v>
      </c>
      <c r="C181946" s="2">
        <v>150.89332200000001</v>
      </c>
      <c r="D181946" s="1">
        <v>56</v>
      </c>
      <c r="E181946" s="1">
        <v>285360</v>
      </c>
      <c r="F181946" s="1">
        <v>7366610</v>
      </c>
      <c r="G181946" s="3" t="s">
        <v>100141</v>
      </c>
    </row>
    <row r="181947" spans="1:7" x14ac:dyDescent="0.25">
      <c r="A181947" s="3">
        <v>502602</v>
      </c>
      <c r="B181947" s="2">
        <v>-23.209467</v>
      </c>
      <c r="C181947" s="2">
        <v>150.51210599999999</v>
      </c>
      <c r="D181947" s="1">
        <v>56</v>
      </c>
      <c r="E181947" s="1">
        <v>245375</v>
      </c>
      <c r="F181947" s="1">
        <v>7431104</v>
      </c>
      <c r="G181947" s="3" t="s">
        <v>100711</v>
      </c>
    </row>
    <row r="181948" spans="1:7" x14ac:dyDescent="0.25">
      <c r="A181948" s="3">
        <v>502603</v>
      </c>
      <c r="B181948" s="2">
        <v>-23.210522000000001</v>
      </c>
      <c r="C181948" s="2">
        <v>150.508658</v>
      </c>
      <c r="D181948" s="1">
        <v>56</v>
      </c>
      <c r="E181948" s="1">
        <v>245024</v>
      </c>
      <c r="F181948" s="1">
        <v>7430981</v>
      </c>
      <c r="G181948" s="3" t="s">
        <v>100712</v>
      </c>
    </row>
    <row r="181949" spans="1:7" x14ac:dyDescent="0.25">
      <c r="A181949" s="3">
        <v>502604</v>
      </c>
      <c r="B181949" s="2">
        <v>-23.210235999999998</v>
      </c>
      <c r="C181949" s="2">
        <v>150.51059699999999</v>
      </c>
      <c r="D181949" s="1">
        <v>56</v>
      </c>
      <c r="E181949" s="1">
        <v>245222</v>
      </c>
      <c r="F181949" s="1">
        <v>7431016</v>
      </c>
      <c r="G181949" s="3" t="s">
        <v>100713</v>
      </c>
    </row>
    <row r="181950" spans="1:7" x14ac:dyDescent="0.25">
      <c r="A181950" s="3">
        <v>502605</v>
      </c>
      <c r="B181950" s="2">
        <v>-23.207072</v>
      </c>
      <c r="C181950" s="2">
        <v>150.509736</v>
      </c>
      <c r="D181950" s="1">
        <v>56</v>
      </c>
      <c r="E181950" s="1">
        <v>245128</v>
      </c>
      <c r="F181950" s="1">
        <v>7431365</v>
      </c>
      <c r="G181950" s="3" t="s">
        <v>100714</v>
      </c>
    </row>
    <row r="181951" spans="1:7" x14ac:dyDescent="0.25">
      <c r="A181951" s="3">
        <v>502606</v>
      </c>
      <c r="B181951" s="2">
        <v>-23.206977999999999</v>
      </c>
      <c r="C181951" s="2">
        <v>150.51170300000001</v>
      </c>
      <c r="D181951" s="1">
        <v>56</v>
      </c>
      <c r="E181951" s="1">
        <v>245329</v>
      </c>
      <c r="F181951" s="1">
        <v>7431379</v>
      </c>
      <c r="G181951" s="3" t="s">
        <v>100715</v>
      </c>
    </row>
    <row r="181952" spans="1:7" x14ac:dyDescent="0.25">
      <c r="A181952" s="3">
        <v>502607</v>
      </c>
      <c r="B181952" s="2">
        <v>-23.206102999999999</v>
      </c>
      <c r="C181952" s="2">
        <v>150.51623900000001</v>
      </c>
      <c r="D181952" s="1">
        <v>56</v>
      </c>
      <c r="E181952" s="1">
        <v>245792</v>
      </c>
      <c r="F181952" s="1">
        <v>7431484</v>
      </c>
      <c r="G181952" s="3" t="s">
        <v>100716</v>
      </c>
    </row>
    <row r="181953" spans="1:7" x14ac:dyDescent="0.25">
      <c r="A181953" s="3">
        <v>502608</v>
      </c>
      <c r="B181953" s="2">
        <v>-23.206427999999999</v>
      </c>
      <c r="C181953" s="2">
        <v>150.50425000000001</v>
      </c>
      <c r="D181953" s="1">
        <v>56</v>
      </c>
      <c r="E181953" s="1">
        <v>244565</v>
      </c>
      <c r="F181953" s="1">
        <v>7431427</v>
      </c>
      <c r="G181953" s="3" t="s">
        <v>100717</v>
      </c>
    </row>
    <row r="181954" spans="1:7" x14ac:dyDescent="0.25">
      <c r="A181954" s="3">
        <v>502609</v>
      </c>
      <c r="B181954" s="2">
        <v>-23.204796999999999</v>
      </c>
      <c r="C181954" s="2">
        <v>150.504614</v>
      </c>
      <c r="D181954" s="1">
        <v>56</v>
      </c>
      <c r="E181954" s="1">
        <v>244599</v>
      </c>
      <c r="F181954" s="1">
        <v>7431608</v>
      </c>
      <c r="G181954" s="3" t="s">
        <v>100718</v>
      </c>
    </row>
    <row r="181955" spans="1:7" x14ac:dyDescent="0.25">
      <c r="A181955" s="3">
        <v>502610</v>
      </c>
      <c r="B181955" s="2">
        <v>-23.201922</v>
      </c>
      <c r="C181955" s="2">
        <v>150.50649200000001</v>
      </c>
      <c r="D181955" s="1">
        <v>56</v>
      </c>
      <c r="E181955" s="1">
        <v>244786</v>
      </c>
      <c r="F181955" s="1">
        <v>7431930</v>
      </c>
      <c r="G181955" s="3" t="s">
        <v>100719</v>
      </c>
    </row>
    <row r="181956" spans="1:7" x14ac:dyDescent="0.25">
      <c r="A181956" s="3">
        <v>502611</v>
      </c>
      <c r="B181956" s="2">
        <v>-23.202047</v>
      </c>
      <c r="C181956" s="2">
        <v>150.50937200000001</v>
      </c>
      <c r="D181956" s="1">
        <v>56</v>
      </c>
      <c r="E181956" s="1">
        <v>245081</v>
      </c>
      <c r="F181956" s="1">
        <v>7431921</v>
      </c>
      <c r="G181956" s="3" t="s">
        <v>100720</v>
      </c>
    </row>
    <row r="181957" spans="1:7" x14ac:dyDescent="0.25">
      <c r="A181957" s="3">
        <v>500789</v>
      </c>
      <c r="B181957" s="2">
        <v>-23.861189</v>
      </c>
      <c r="C181957" s="2">
        <v>150.87852699999999</v>
      </c>
      <c r="D181957" s="1">
        <v>56</v>
      </c>
      <c r="E181957" s="1">
        <v>283958</v>
      </c>
      <c r="F181957" s="1">
        <v>7359514</v>
      </c>
      <c r="G181957" s="3" t="s">
        <v>100142</v>
      </c>
    </row>
    <row r="181958" spans="1:7" x14ac:dyDescent="0.25">
      <c r="A181958" s="3">
        <v>502612</v>
      </c>
      <c r="B181958" s="2">
        <v>-23.200942000000001</v>
      </c>
      <c r="C181958" s="2">
        <v>150.51131699999999</v>
      </c>
      <c r="D181958" s="1">
        <v>56</v>
      </c>
      <c r="E181958" s="1">
        <v>245278</v>
      </c>
      <c r="F181958" s="1">
        <v>7432047</v>
      </c>
      <c r="G181958" s="3" t="s">
        <v>100721</v>
      </c>
    </row>
    <row r="181959" spans="1:7" x14ac:dyDescent="0.25">
      <c r="A181959" s="3">
        <v>502613</v>
      </c>
      <c r="B181959" s="2">
        <v>-23.200171999999998</v>
      </c>
      <c r="C181959" s="2">
        <v>150.512844</v>
      </c>
      <c r="D181959" s="1">
        <v>56</v>
      </c>
      <c r="E181959" s="1">
        <v>245433</v>
      </c>
      <c r="F181959" s="1">
        <v>7432135</v>
      </c>
      <c r="G181959" s="3" t="s">
        <v>100722</v>
      </c>
    </row>
    <row r="181960" spans="1:7" x14ac:dyDescent="0.25">
      <c r="A181960" s="3">
        <v>502614</v>
      </c>
      <c r="B181960" s="2">
        <v>-23.193010999999998</v>
      </c>
      <c r="C181960" s="2">
        <v>150.51278099999999</v>
      </c>
      <c r="D181960" s="1">
        <v>56</v>
      </c>
      <c r="E181960" s="1">
        <v>245413</v>
      </c>
      <c r="F181960" s="1">
        <v>7432928</v>
      </c>
      <c r="G181960" s="3" t="s">
        <v>100723</v>
      </c>
    </row>
    <row r="181961" spans="1:7" x14ac:dyDescent="0.25">
      <c r="A181961" s="3">
        <v>502615</v>
      </c>
      <c r="B181961" s="2">
        <v>-23.195775000000001</v>
      </c>
      <c r="C181961" s="2">
        <v>150.51634200000001</v>
      </c>
      <c r="D181961" s="1">
        <v>56</v>
      </c>
      <c r="E181961" s="1">
        <v>245783</v>
      </c>
      <c r="F181961" s="1">
        <v>7432628</v>
      </c>
      <c r="G181961" s="3" t="s">
        <v>100724</v>
      </c>
    </row>
    <row r="181962" spans="1:7" x14ac:dyDescent="0.25">
      <c r="A181962" s="3">
        <v>502616</v>
      </c>
      <c r="B181962" s="2">
        <v>-23.193207999999998</v>
      </c>
      <c r="C181962" s="2">
        <v>150.49721099999999</v>
      </c>
      <c r="D181962" s="1">
        <v>56</v>
      </c>
      <c r="E181962" s="1">
        <v>243819</v>
      </c>
      <c r="F181962" s="1">
        <v>7432879</v>
      </c>
      <c r="G181962" s="3" t="s">
        <v>100725</v>
      </c>
    </row>
    <row r="181963" spans="1:7" x14ac:dyDescent="0.25">
      <c r="A181963" s="3">
        <v>502617</v>
      </c>
      <c r="B181963" s="2">
        <v>-23.191772</v>
      </c>
      <c r="C181963" s="2">
        <v>150.50063599999999</v>
      </c>
      <c r="D181963" s="1">
        <v>56</v>
      </c>
      <c r="E181963" s="1">
        <v>244167</v>
      </c>
      <c r="F181963" s="1">
        <v>7433044</v>
      </c>
      <c r="G181963" s="3" t="s">
        <v>100726</v>
      </c>
    </row>
    <row r="181964" spans="1:7" x14ac:dyDescent="0.25">
      <c r="A181964" s="3">
        <v>502618</v>
      </c>
      <c r="B181964" s="2">
        <v>-23.189738999999999</v>
      </c>
      <c r="C181964" s="2">
        <v>150.503311</v>
      </c>
      <c r="D181964" s="1">
        <v>56</v>
      </c>
      <c r="E181964" s="1">
        <v>244437</v>
      </c>
      <c r="F181964" s="1">
        <v>7433274</v>
      </c>
      <c r="G181964" s="3" t="s">
        <v>101687</v>
      </c>
    </row>
    <row r="181965" spans="1:7" x14ac:dyDescent="0.25">
      <c r="A181965" s="3">
        <v>502619</v>
      </c>
      <c r="B181965" s="2">
        <v>-23.188479999999998</v>
      </c>
      <c r="C181965" s="2">
        <v>150.50596100000001</v>
      </c>
      <c r="D181965" s="1">
        <v>56</v>
      </c>
      <c r="E181965" s="1">
        <v>244706</v>
      </c>
      <c r="F181965" s="1">
        <v>7433418</v>
      </c>
      <c r="G181965" s="3" t="s">
        <v>101688</v>
      </c>
    </row>
    <row r="181966" spans="1:7" x14ac:dyDescent="0.25">
      <c r="A181966" s="3">
        <v>502620</v>
      </c>
      <c r="B181966" s="2">
        <v>-23.186719</v>
      </c>
      <c r="C181966" s="2">
        <v>150.50996699999999</v>
      </c>
      <c r="D181966" s="1">
        <v>56</v>
      </c>
      <c r="E181966" s="1">
        <v>245113</v>
      </c>
      <c r="F181966" s="1">
        <v>7433620</v>
      </c>
      <c r="G181966" s="3" t="s">
        <v>101689</v>
      </c>
    </row>
    <row r="181967" spans="1:7" x14ac:dyDescent="0.25">
      <c r="A181967" s="3">
        <v>502621</v>
      </c>
      <c r="B181967" s="2">
        <v>-23.186693999999999</v>
      </c>
      <c r="C181967" s="2">
        <v>150.517516</v>
      </c>
      <c r="D181967" s="1">
        <v>56</v>
      </c>
      <c r="E181967" s="1">
        <v>245886</v>
      </c>
      <c r="F181967" s="1">
        <v>7433636</v>
      </c>
      <c r="G181967" s="3" t="s">
        <v>101690</v>
      </c>
    </row>
    <row r="181968" spans="1:7" x14ac:dyDescent="0.25">
      <c r="A181968" s="3">
        <v>500790</v>
      </c>
      <c r="B181968" s="2">
        <v>-23.775051999999999</v>
      </c>
      <c r="C181968" s="2">
        <v>150.84101100000001</v>
      </c>
      <c r="D181968" s="1">
        <v>56</v>
      </c>
      <c r="E181968" s="1">
        <v>279991</v>
      </c>
      <c r="F181968" s="1">
        <v>7368997</v>
      </c>
      <c r="G181968" s="3" t="s">
        <v>100143</v>
      </c>
    </row>
    <row r="181969" spans="1:7" x14ac:dyDescent="0.25">
      <c r="A181969" s="3">
        <v>502622</v>
      </c>
      <c r="B181969" s="2">
        <v>-23.188293999999999</v>
      </c>
      <c r="C181969" s="2">
        <v>150.48129700000001</v>
      </c>
      <c r="D181969" s="1">
        <v>56</v>
      </c>
      <c r="E181969" s="1">
        <v>242180</v>
      </c>
      <c r="F181969" s="1">
        <v>7433395</v>
      </c>
      <c r="G181969" s="3" t="s">
        <v>101691</v>
      </c>
    </row>
    <row r="181970" spans="1:7" x14ac:dyDescent="0.25">
      <c r="A181970" s="3">
        <v>502623</v>
      </c>
      <c r="B181970" s="2">
        <v>-23.191319</v>
      </c>
      <c r="C181970" s="2">
        <v>150.478566</v>
      </c>
      <c r="D181970" s="1">
        <v>56</v>
      </c>
      <c r="E181970" s="1">
        <v>241906</v>
      </c>
      <c r="F181970" s="1">
        <v>7433055</v>
      </c>
      <c r="G181970" s="3" t="s">
        <v>101692</v>
      </c>
    </row>
    <row r="181971" spans="1:7" x14ac:dyDescent="0.25">
      <c r="A181971" s="3">
        <v>502624</v>
      </c>
      <c r="B181971" s="2">
        <v>-23.191296999999999</v>
      </c>
      <c r="C181971" s="2">
        <v>150.47771599999999</v>
      </c>
      <c r="D181971" s="1">
        <v>56</v>
      </c>
      <c r="E181971" s="1">
        <v>241819</v>
      </c>
      <c r="F181971" s="1">
        <v>7433056</v>
      </c>
      <c r="G181971" s="3" t="s">
        <v>101693</v>
      </c>
    </row>
    <row r="181972" spans="1:7" x14ac:dyDescent="0.25">
      <c r="A181972" s="3">
        <v>502625</v>
      </c>
      <c r="B181972" s="2">
        <v>-23.193908</v>
      </c>
      <c r="C181972" s="2">
        <v>150.48241300000001</v>
      </c>
      <c r="D181972" s="1">
        <v>56</v>
      </c>
      <c r="E181972" s="1">
        <v>242305</v>
      </c>
      <c r="F181972" s="1">
        <v>7432775</v>
      </c>
      <c r="G181972" s="3" t="s">
        <v>101694</v>
      </c>
    </row>
    <row r="181973" spans="1:7" x14ac:dyDescent="0.25">
      <c r="A181973" s="3">
        <v>502626</v>
      </c>
      <c r="B181973" s="2">
        <v>-23.194755000000001</v>
      </c>
      <c r="C181973" s="2">
        <v>150.478891</v>
      </c>
      <c r="D181973" s="1">
        <v>56</v>
      </c>
      <c r="E181973" s="1">
        <v>241946</v>
      </c>
      <c r="F181973" s="1">
        <v>7432675</v>
      </c>
      <c r="G181973" s="3" t="s">
        <v>101897</v>
      </c>
    </row>
    <row r="181974" spans="1:7" x14ac:dyDescent="0.25">
      <c r="A181974" s="3">
        <v>502627</v>
      </c>
      <c r="B181974" s="2">
        <v>-23.185222</v>
      </c>
      <c r="C181974" s="2">
        <v>150.47829899999999</v>
      </c>
      <c r="D181974" s="1">
        <v>56</v>
      </c>
      <c r="E181974" s="1">
        <v>241867</v>
      </c>
      <c r="F181974" s="1">
        <v>7433730</v>
      </c>
      <c r="G181974" s="3" t="s">
        <v>101898</v>
      </c>
    </row>
    <row r="181975" spans="1:7" x14ac:dyDescent="0.25">
      <c r="A181975" s="3">
        <v>502628</v>
      </c>
      <c r="B181975" s="2">
        <v>-23.185521999999999</v>
      </c>
      <c r="C181975" s="2">
        <v>150.47507200000001</v>
      </c>
      <c r="D181975" s="1">
        <v>56</v>
      </c>
      <c r="E181975" s="1">
        <v>241537</v>
      </c>
      <c r="F181975" s="1">
        <v>7433691</v>
      </c>
      <c r="G181975" s="3" t="s">
        <v>101899</v>
      </c>
    </row>
    <row r="181976" spans="1:7" x14ac:dyDescent="0.25">
      <c r="A181976" s="3">
        <v>502629</v>
      </c>
      <c r="B181976" s="2">
        <v>-23.186</v>
      </c>
      <c r="C181976" s="2">
        <v>150.47210200000001</v>
      </c>
      <c r="D181976" s="1">
        <v>56</v>
      </c>
      <c r="E181976" s="1">
        <v>241234</v>
      </c>
      <c r="F181976" s="1">
        <v>7433633</v>
      </c>
      <c r="G181976" s="3" t="s">
        <v>101900</v>
      </c>
    </row>
    <row r="181977" spans="1:7" x14ac:dyDescent="0.25">
      <c r="A181977" s="3">
        <v>502630</v>
      </c>
      <c r="B181977" s="2">
        <v>-23.184977</v>
      </c>
      <c r="C181977" s="2">
        <v>150.47207399999999</v>
      </c>
      <c r="D181977" s="1">
        <v>56</v>
      </c>
      <c r="E181977" s="1">
        <v>241229</v>
      </c>
      <c r="F181977" s="1">
        <v>7433746</v>
      </c>
      <c r="G181977" s="3" t="s">
        <v>101901</v>
      </c>
    </row>
    <row r="181978" spans="1:7" x14ac:dyDescent="0.25">
      <c r="A181978" s="3">
        <v>502631</v>
      </c>
      <c r="B181978" s="2">
        <v>-23.187488999999999</v>
      </c>
      <c r="C181978" s="2">
        <v>150.46984900000001</v>
      </c>
      <c r="D181978" s="1">
        <v>56</v>
      </c>
      <c r="E181978" s="1">
        <v>241006</v>
      </c>
      <c r="F181978" s="1">
        <v>7433464</v>
      </c>
      <c r="G181978" s="3" t="s">
        <v>101902</v>
      </c>
    </row>
    <row r="181979" spans="1:7" x14ac:dyDescent="0.25">
      <c r="A181979" s="3">
        <v>500791</v>
      </c>
      <c r="B181979" s="2">
        <v>-23.931177000000002</v>
      </c>
      <c r="C181979" s="2">
        <v>150.741591</v>
      </c>
      <c r="D181979" s="1">
        <v>56</v>
      </c>
      <c r="E181979" s="1">
        <v>270132</v>
      </c>
      <c r="F181979" s="1">
        <v>7351546</v>
      </c>
      <c r="G181979" s="3" t="s">
        <v>100144</v>
      </c>
    </row>
    <row r="181980" spans="1:7" x14ac:dyDescent="0.25">
      <c r="A181980" s="3">
        <v>502632</v>
      </c>
      <c r="B181980" s="2">
        <v>-23.188310999999999</v>
      </c>
      <c r="C181980" s="2">
        <v>150.46487200000001</v>
      </c>
      <c r="D181980" s="1">
        <v>56</v>
      </c>
      <c r="E181980" s="1">
        <v>240498</v>
      </c>
      <c r="F181980" s="1">
        <v>7433364</v>
      </c>
      <c r="G181980" s="3" t="s">
        <v>101903</v>
      </c>
    </row>
    <row r="181981" spans="1:7" x14ac:dyDescent="0.25">
      <c r="A181981" s="3">
        <v>502633</v>
      </c>
      <c r="B181981" s="2">
        <v>-23.190794</v>
      </c>
      <c r="C181981" s="2">
        <v>150.459856</v>
      </c>
      <c r="D181981" s="1">
        <v>56</v>
      </c>
      <c r="E181981" s="1">
        <v>239989</v>
      </c>
      <c r="F181981" s="1">
        <v>7433080</v>
      </c>
      <c r="G181981" s="3" t="s">
        <v>101904</v>
      </c>
    </row>
    <row r="181982" spans="1:7" x14ac:dyDescent="0.25">
      <c r="A181982" s="3">
        <v>502634</v>
      </c>
      <c r="B181982" s="2">
        <v>-23.200744</v>
      </c>
      <c r="C181982" s="2">
        <v>150.46628100000001</v>
      </c>
      <c r="D181982" s="1">
        <v>56</v>
      </c>
      <c r="E181982" s="1">
        <v>240666</v>
      </c>
      <c r="F181982" s="1">
        <v>7431989</v>
      </c>
      <c r="G181982" s="3" t="s">
        <v>101905</v>
      </c>
    </row>
    <row r="181983" spans="1:7" x14ac:dyDescent="0.25">
      <c r="A181983" s="3">
        <v>502635</v>
      </c>
      <c r="B181983" s="2">
        <v>-23.195544000000002</v>
      </c>
      <c r="C181983" s="2">
        <v>150.45111399999999</v>
      </c>
      <c r="D181983" s="1">
        <v>56</v>
      </c>
      <c r="E181983" s="1">
        <v>239103</v>
      </c>
      <c r="F181983" s="1">
        <v>7432538</v>
      </c>
      <c r="G181983" s="3" t="s">
        <v>101906</v>
      </c>
    </row>
    <row r="181984" spans="1:7" x14ac:dyDescent="0.25">
      <c r="A181984" s="3">
        <v>502636</v>
      </c>
      <c r="B181984" s="2">
        <v>-23.188915999999999</v>
      </c>
      <c r="C181984" s="2">
        <v>150.44711899999999</v>
      </c>
      <c r="D181984" s="1">
        <v>56</v>
      </c>
      <c r="E181984" s="1">
        <v>238681</v>
      </c>
      <c r="F181984" s="1">
        <v>7433265</v>
      </c>
      <c r="G181984" s="3" t="s">
        <v>101907</v>
      </c>
    </row>
    <row r="181985" spans="1:7" x14ac:dyDescent="0.25">
      <c r="A181985" s="3">
        <v>502637</v>
      </c>
      <c r="B181985" s="2">
        <v>-23.188219</v>
      </c>
      <c r="C181985" s="2">
        <v>150.44360800000001</v>
      </c>
      <c r="D181985" s="1">
        <v>56</v>
      </c>
      <c r="E181985" s="1">
        <v>238320</v>
      </c>
      <c r="F181985" s="1">
        <v>7433336</v>
      </c>
      <c r="G181985" s="3" t="s">
        <v>101908</v>
      </c>
    </row>
    <row r="181986" spans="1:7" x14ac:dyDescent="0.25">
      <c r="A181986" s="3">
        <v>502638</v>
      </c>
      <c r="B181986" s="2">
        <v>-23.259153000000001</v>
      </c>
      <c r="C181986" s="2">
        <v>150.481041</v>
      </c>
      <c r="D181986" s="1">
        <v>56</v>
      </c>
      <c r="E181986" s="1">
        <v>242290</v>
      </c>
      <c r="F181986" s="1">
        <v>7425545</v>
      </c>
      <c r="G181986" s="3" t="s">
        <v>101909</v>
      </c>
    </row>
    <row r="181987" spans="1:7" x14ac:dyDescent="0.25">
      <c r="A181987" s="3">
        <v>502639</v>
      </c>
      <c r="B181987" s="2">
        <v>-23.307774999999999</v>
      </c>
      <c r="C181987" s="2">
        <v>150.48561900000001</v>
      </c>
      <c r="D181987" s="1">
        <v>56</v>
      </c>
      <c r="E181987" s="1">
        <v>242852</v>
      </c>
      <c r="F181987" s="1">
        <v>7420167</v>
      </c>
      <c r="G181987" s="3" t="s">
        <v>101910</v>
      </c>
    </row>
    <row r="181988" spans="1:7" x14ac:dyDescent="0.25">
      <c r="A181988" s="3">
        <v>502640</v>
      </c>
      <c r="B181988" s="2">
        <v>-23.303450000000002</v>
      </c>
      <c r="C181988" s="2">
        <v>150.475458</v>
      </c>
      <c r="D181988" s="1">
        <v>56</v>
      </c>
      <c r="E181988" s="1">
        <v>241804</v>
      </c>
      <c r="F181988" s="1">
        <v>7420628</v>
      </c>
      <c r="G181988" s="3" t="s">
        <v>101911</v>
      </c>
    </row>
    <row r="181989" spans="1:7" x14ac:dyDescent="0.25">
      <c r="A181989" s="3">
        <v>502641</v>
      </c>
      <c r="B181989" s="2">
        <v>-23.303125000000001</v>
      </c>
      <c r="C181989" s="2">
        <v>150.47936300000001</v>
      </c>
      <c r="D181989" s="1">
        <v>56</v>
      </c>
      <c r="E181989" s="1">
        <v>242203</v>
      </c>
      <c r="F181989" s="1">
        <v>7420671</v>
      </c>
      <c r="G181989" s="3" t="s">
        <v>101912</v>
      </c>
    </row>
    <row r="181990" spans="1:7" x14ac:dyDescent="0.25">
      <c r="A181990" s="3">
        <v>500792</v>
      </c>
      <c r="B181990" s="2">
        <v>-23.909403000000001</v>
      </c>
      <c r="C181990" s="2">
        <v>150.60180800000001</v>
      </c>
      <c r="D181990" s="1">
        <v>56</v>
      </c>
      <c r="E181990" s="1">
        <v>255858</v>
      </c>
      <c r="F181990" s="1">
        <v>7353723</v>
      </c>
      <c r="G181990" s="3" t="s">
        <v>100145</v>
      </c>
    </row>
    <row r="181991" spans="1:7" x14ac:dyDescent="0.25">
      <c r="A181991" s="3">
        <v>502642</v>
      </c>
      <c r="B181991" s="2">
        <v>-23.307739000000002</v>
      </c>
      <c r="C181991" s="2">
        <v>150.49014399999999</v>
      </c>
      <c r="D181991" s="1">
        <v>56</v>
      </c>
      <c r="E181991" s="1">
        <v>243315</v>
      </c>
      <c r="F181991" s="1">
        <v>7420179</v>
      </c>
      <c r="G181991" s="3" t="s">
        <v>101913</v>
      </c>
    </row>
    <row r="181992" spans="1:7" x14ac:dyDescent="0.25">
      <c r="A181992" s="3">
        <v>502643</v>
      </c>
      <c r="B181992" s="2">
        <v>-23.304058000000001</v>
      </c>
      <c r="C181992" s="2">
        <v>150.49037999999999</v>
      </c>
      <c r="D181992" s="1">
        <v>56</v>
      </c>
      <c r="E181992" s="1">
        <v>243332</v>
      </c>
      <c r="F181992" s="1">
        <v>7420587</v>
      </c>
      <c r="G181992" s="3" t="s">
        <v>101914</v>
      </c>
    </row>
    <row r="181993" spans="1:7" x14ac:dyDescent="0.25">
      <c r="A181993" s="3">
        <v>502644</v>
      </c>
      <c r="B181993" s="2">
        <v>-23.310033000000001</v>
      </c>
      <c r="C181993" s="2">
        <v>150.493044</v>
      </c>
      <c r="D181993" s="1">
        <v>56</v>
      </c>
      <c r="E181993" s="1">
        <v>243616</v>
      </c>
      <c r="F181993" s="1">
        <v>7419930</v>
      </c>
      <c r="G181993" s="3" t="s">
        <v>101915</v>
      </c>
    </row>
    <row r="181994" spans="1:7" x14ac:dyDescent="0.25">
      <c r="A181994" s="3">
        <v>502645</v>
      </c>
      <c r="B181994" s="2">
        <v>-23.309132999999999</v>
      </c>
      <c r="C181994" s="2">
        <v>150.49381399999999</v>
      </c>
      <c r="D181994" s="1">
        <v>56</v>
      </c>
      <c r="E181994" s="1">
        <v>243693</v>
      </c>
      <c r="F181994" s="1">
        <v>7420031</v>
      </c>
      <c r="G181994" s="3" t="s">
        <v>101916</v>
      </c>
    </row>
    <row r="181995" spans="1:7" x14ac:dyDescent="0.25">
      <c r="A181995" s="3">
        <v>502646</v>
      </c>
      <c r="B181995" s="2">
        <v>-23.308467</v>
      </c>
      <c r="C181995" s="2">
        <v>150.494969</v>
      </c>
      <c r="D181995" s="1">
        <v>56</v>
      </c>
      <c r="E181995" s="1">
        <v>243810</v>
      </c>
      <c r="F181995" s="1">
        <v>7420107</v>
      </c>
      <c r="G181995" s="3" t="s">
        <v>101917</v>
      </c>
    </row>
    <row r="181996" spans="1:7" x14ac:dyDescent="0.25">
      <c r="A181996" s="3">
        <v>502647</v>
      </c>
      <c r="B181996" s="2">
        <v>-23.308539</v>
      </c>
      <c r="C181996" s="2">
        <v>150.49788899999999</v>
      </c>
      <c r="D181996" s="1">
        <v>56</v>
      </c>
      <c r="E181996" s="1">
        <v>244109</v>
      </c>
      <c r="F181996" s="1">
        <v>7420104</v>
      </c>
      <c r="G181996" s="3" t="s">
        <v>101918</v>
      </c>
    </row>
    <row r="181997" spans="1:7" x14ac:dyDescent="0.25">
      <c r="A181997" s="3">
        <v>502648</v>
      </c>
      <c r="B181997" s="2">
        <v>-23.306017000000001</v>
      </c>
      <c r="C181997" s="2">
        <v>150.49758600000001</v>
      </c>
      <c r="D181997" s="1">
        <v>56</v>
      </c>
      <c r="E181997" s="1">
        <v>244073</v>
      </c>
      <c r="F181997" s="1">
        <v>7420383</v>
      </c>
      <c r="G181997" s="3" t="s">
        <v>101919</v>
      </c>
    </row>
    <row r="181998" spans="1:7" x14ac:dyDescent="0.25">
      <c r="A181998" s="3">
        <v>502649</v>
      </c>
      <c r="B181998" s="2">
        <v>-23.304908000000001</v>
      </c>
      <c r="C181998" s="2">
        <v>150.503422</v>
      </c>
      <c r="D181998" s="1">
        <v>56</v>
      </c>
      <c r="E181998" s="1">
        <v>244668</v>
      </c>
      <c r="F181998" s="1">
        <v>7420516</v>
      </c>
      <c r="G181998" s="3" t="s">
        <v>101920</v>
      </c>
    </row>
    <row r="181999" spans="1:7" x14ac:dyDescent="0.25">
      <c r="A181999" s="3">
        <v>502650</v>
      </c>
      <c r="B181999" s="2">
        <v>-23.302914000000001</v>
      </c>
      <c r="C181999" s="2">
        <v>150.504592</v>
      </c>
      <c r="D181999" s="1">
        <v>56</v>
      </c>
      <c r="E181999" s="1">
        <v>244784</v>
      </c>
      <c r="F181999" s="1">
        <v>7420739</v>
      </c>
      <c r="G181999" s="3" t="s">
        <v>101921</v>
      </c>
    </row>
    <row r="182000" spans="1:7" x14ac:dyDescent="0.25">
      <c r="A182000" s="3">
        <v>502651</v>
      </c>
      <c r="B182000" s="2">
        <v>-23.302541999999999</v>
      </c>
      <c r="C182000" s="2">
        <v>150.50506899999999</v>
      </c>
      <c r="D182000" s="1">
        <v>56</v>
      </c>
      <c r="E182000" s="1">
        <v>244832</v>
      </c>
      <c r="F182000" s="1">
        <v>7420781</v>
      </c>
      <c r="G182000" s="3" t="s">
        <v>101922</v>
      </c>
    </row>
    <row r="182001" spans="1:7" x14ac:dyDescent="0.25">
      <c r="A182001" s="3">
        <v>500793</v>
      </c>
      <c r="B182001" s="2">
        <v>-23.901906</v>
      </c>
      <c r="C182001" s="2">
        <v>150.61035000000001</v>
      </c>
      <c r="D182001" s="1">
        <v>56</v>
      </c>
      <c r="E182001" s="1">
        <v>256714</v>
      </c>
      <c r="F182001" s="1">
        <v>7354568</v>
      </c>
      <c r="G182001" s="3" t="s">
        <v>100146</v>
      </c>
    </row>
    <row r="182002" spans="1:7" x14ac:dyDescent="0.25">
      <c r="A182002" s="3">
        <v>502652</v>
      </c>
      <c r="B182002" s="2">
        <v>-23.305242</v>
      </c>
      <c r="C182002" s="2">
        <v>150.501069</v>
      </c>
      <c r="D182002" s="1">
        <v>56</v>
      </c>
      <c r="E182002" s="1">
        <v>244428</v>
      </c>
      <c r="F182002" s="1">
        <v>7420475</v>
      </c>
      <c r="G182002" s="3" t="s">
        <v>101923</v>
      </c>
    </row>
    <row r="182003" spans="1:7" x14ac:dyDescent="0.25">
      <c r="A182003" s="3">
        <v>502653</v>
      </c>
      <c r="B182003" s="2">
        <v>-23.283360999999999</v>
      </c>
      <c r="C182003" s="2">
        <v>150.50406699999999</v>
      </c>
      <c r="D182003" s="1">
        <v>56</v>
      </c>
      <c r="E182003" s="1">
        <v>244693</v>
      </c>
      <c r="F182003" s="1">
        <v>7422904</v>
      </c>
      <c r="G182003" s="3" t="s">
        <v>101924</v>
      </c>
    </row>
    <row r="182004" spans="1:7" x14ac:dyDescent="0.25">
      <c r="A182004" s="3">
        <v>502654</v>
      </c>
      <c r="B182004" s="2">
        <v>-23.27356</v>
      </c>
      <c r="C182004" s="2">
        <v>150.49460500000001</v>
      </c>
      <c r="D182004" s="1">
        <v>56</v>
      </c>
      <c r="E182004" s="1">
        <v>243706</v>
      </c>
      <c r="F182004" s="1">
        <v>7423973</v>
      </c>
      <c r="G182004" s="3" t="s">
        <v>101925</v>
      </c>
    </row>
    <row r="182005" spans="1:7" x14ac:dyDescent="0.25">
      <c r="A182005" s="3">
        <v>502655</v>
      </c>
      <c r="B182005" s="2">
        <v>-23.273924000000001</v>
      </c>
      <c r="C182005" s="2">
        <v>150.48964699999999</v>
      </c>
      <c r="D182005" s="1">
        <v>56</v>
      </c>
      <c r="E182005" s="1">
        <v>243199</v>
      </c>
      <c r="F182005" s="1">
        <v>7423924</v>
      </c>
      <c r="G182005" s="3" t="s">
        <v>101926</v>
      </c>
    </row>
    <row r="182006" spans="1:7" x14ac:dyDescent="0.25">
      <c r="A182006" s="3">
        <v>502656</v>
      </c>
      <c r="B182006" s="2">
        <v>-23.278238000000002</v>
      </c>
      <c r="C182006" s="2">
        <v>150.48509999999999</v>
      </c>
      <c r="D182006" s="1">
        <v>56</v>
      </c>
      <c r="E182006" s="1">
        <v>242742</v>
      </c>
      <c r="F182006" s="1">
        <v>7423438</v>
      </c>
      <c r="G182006" s="3" t="s">
        <v>101927</v>
      </c>
    </row>
    <row r="182007" spans="1:7" x14ac:dyDescent="0.25">
      <c r="A182007" s="3">
        <v>502657</v>
      </c>
      <c r="B182007" s="2">
        <v>-23.280684999999998</v>
      </c>
      <c r="C182007" s="2">
        <v>150.48073299999999</v>
      </c>
      <c r="D182007" s="1">
        <v>56</v>
      </c>
      <c r="E182007" s="1">
        <v>242300</v>
      </c>
      <c r="F182007" s="1">
        <v>7423159</v>
      </c>
      <c r="G182007" s="3" t="s">
        <v>101928</v>
      </c>
    </row>
    <row r="182008" spans="1:7" x14ac:dyDescent="0.25">
      <c r="A182008" s="3">
        <v>502658</v>
      </c>
      <c r="B182008" s="2">
        <v>-23.277612999999999</v>
      </c>
      <c r="C182008" s="2">
        <v>150.46867399999999</v>
      </c>
      <c r="D182008" s="1">
        <v>56</v>
      </c>
      <c r="E182008" s="1">
        <v>241060</v>
      </c>
      <c r="F182008" s="1">
        <v>7423478</v>
      </c>
      <c r="G182008" s="3" t="s">
        <v>101929</v>
      </c>
    </row>
    <row r="182009" spans="1:7" x14ac:dyDescent="0.25">
      <c r="A182009" s="3">
        <v>502659</v>
      </c>
      <c r="B182009" s="2">
        <v>-23.270308</v>
      </c>
      <c r="C182009" s="2">
        <v>150.46069399999999</v>
      </c>
      <c r="D182009" s="1">
        <v>56</v>
      </c>
      <c r="E182009" s="1">
        <v>240229</v>
      </c>
      <c r="F182009" s="1">
        <v>7424273</v>
      </c>
      <c r="G182009" s="3" t="s">
        <v>101930</v>
      </c>
    </row>
    <row r="182010" spans="1:7" x14ac:dyDescent="0.25">
      <c r="A182010" s="3">
        <v>502660</v>
      </c>
      <c r="B182010" s="2">
        <v>-23.287697000000001</v>
      </c>
      <c r="C182010" s="2">
        <v>150.472013</v>
      </c>
      <c r="D182010" s="1">
        <v>56</v>
      </c>
      <c r="E182010" s="1">
        <v>241421</v>
      </c>
      <c r="F182010" s="1">
        <v>7422367</v>
      </c>
      <c r="G182010" s="3" t="s">
        <v>101931</v>
      </c>
    </row>
    <row r="182011" spans="1:7" x14ac:dyDescent="0.25">
      <c r="A182011" s="3">
        <v>502661</v>
      </c>
      <c r="B182011" s="2">
        <v>-23.287894000000001</v>
      </c>
      <c r="C182011" s="2">
        <v>150.47090499999999</v>
      </c>
      <c r="D182011" s="1">
        <v>56</v>
      </c>
      <c r="E182011" s="1">
        <v>241308</v>
      </c>
      <c r="F182011" s="1">
        <v>7422343</v>
      </c>
      <c r="G182011" s="3" t="s">
        <v>101932</v>
      </c>
    </row>
    <row r="182012" spans="1:7" x14ac:dyDescent="0.25">
      <c r="A182012" s="3">
        <v>500794</v>
      </c>
      <c r="B182012" s="2">
        <v>-23.919599000000002</v>
      </c>
      <c r="C182012" s="2">
        <v>150.58105800000001</v>
      </c>
      <c r="D182012" s="1">
        <v>56</v>
      </c>
      <c r="E182012" s="1">
        <v>253764</v>
      </c>
      <c r="F182012" s="1">
        <v>7352557</v>
      </c>
      <c r="G182012" s="3" t="s">
        <v>100147</v>
      </c>
    </row>
    <row r="182013" spans="1:7" x14ac:dyDescent="0.25">
      <c r="A182013" s="3">
        <v>502662</v>
      </c>
      <c r="B182013" s="2">
        <v>-23.204578000000001</v>
      </c>
      <c r="C182013" s="2">
        <v>150.51631699999999</v>
      </c>
      <c r="D182013" s="1">
        <v>56</v>
      </c>
      <c r="E182013" s="1">
        <v>245797</v>
      </c>
      <c r="F182013" s="1">
        <v>7431653</v>
      </c>
      <c r="G182013" s="3" t="s">
        <v>101933</v>
      </c>
    </row>
    <row r="182014" spans="1:7" x14ac:dyDescent="0.25">
      <c r="A182014" s="3">
        <v>502663</v>
      </c>
      <c r="B182014" s="2">
        <v>-23.091218999999999</v>
      </c>
      <c r="C182014" s="2">
        <v>150.114442</v>
      </c>
      <c r="D182014" s="1">
        <v>56</v>
      </c>
      <c r="E182014" s="1">
        <v>204395</v>
      </c>
      <c r="F182014" s="1">
        <v>7443452</v>
      </c>
      <c r="G182014" s="3" t="s">
        <v>101934</v>
      </c>
    </row>
    <row r="182015" spans="1:7" x14ac:dyDescent="0.25">
      <c r="A182015" s="3">
        <v>500795</v>
      </c>
      <c r="B182015" s="2">
        <v>-23.520008000000001</v>
      </c>
      <c r="C182015" s="2">
        <v>150.324499</v>
      </c>
      <c r="D182015" s="1">
        <v>56</v>
      </c>
      <c r="E182015" s="1">
        <v>226803</v>
      </c>
      <c r="F182015" s="1">
        <v>7396358</v>
      </c>
      <c r="G182015" s="3" t="s">
        <v>100148</v>
      </c>
    </row>
    <row r="182016" spans="1:7" x14ac:dyDescent="0.25">
      <c r="A182016" s="3">
        <v>500796</v>
      </c>
      <c r="B182016" s="2">
        <v>-23.559152999999998</v>
      </c>
      <c r="C182016" s="2">
        <v>150.29786899999999</v>
      </c>
      <c r="D182016" s="1">
        <v>56</v>
      </c>
      <c r="E182016" s="1">
        <v>224164</v>
      </c>
      <c r="F182016" s="1">
        <v>7391970</v>
      </c>
      <c r="G182016" s="3" t="s">
        <v>100149</v>
      </c>
    </row>
    <row r="182017" spans="1:7" x14ac:dyDescent="0.25">
      <c r="A182017" s="3">
        <v>500797</v>
      </c>
      <c r="B182017" s="2">
        <v>-23.530688000000001</v>
      </c>
      <c r="C182017" s="2">
        <v>150.27434099999999</v>
      </c>
      <c r="D182017" s="1">
        <v>56</v>
      </c>
      <c r="E182017" s="1">
        <v>221701</v>
      </c>
      <c r="F182017" s="1">
        <v>7395078</v>
      </c>
      <c r="G182017" s="3" t="s">
        <v>100150</v>
      </c>
    </row>
    <row r="182018" spans="1:7" x14ac:dyDescent="0.25">
      <c r="A182018" s="3">
        <v>500798</v>
      </c>
      <c r="B182018" s="2">
        <v>-23.610592</v>
      </c>
      <c r="C182018" s="2">
        <v>150.33174399999999</v>
      </c>
      <c r="D182018" s="1">
        <v>56</v>
      </c>
      <c r="E182018" s="1">
        <v>227730</v>
      </c>
      <c r="F182018" s="1">
        <v>7386336</v>
      </c>
      <c r="G182018" s="3" t="s">
        <v>100151</v>
      </c>
    </row>
    <row r="182019" spans="1:7" x14ac:dyDescent="0.25">
      <c r="A182019" s="3">
        <v>500799</v>
      </c>
      <c r="B182019" s="2">
        <v>-23.617322000000001</v>
      </c>
      <c r="C182019" s="2">
        <v>150.32487699999999</v>
      </c>
      <c r="D182019" s="1">
        <v>56</v>
      </c>
      <c r="E182019" s="1">
        <v>227043</v>
      </c>
      <c r="F182019" s="1">
        <v>7385577</v>
      </c>
      <c r="G182019" s="3" t="s">
        <v>100152</v>
      </c>
    </row>
    <row r="182020" spans="1:7" x14ac:dyDescent="0.25">
      <c r="A182020" s="3">
        <v>500800</v>
      </c>
      <c r="B182020" s="2">
        <v>-23.606019</v>
      </c>
      <c r="C182020" s="2">
        <v>150.32528300000001</v>
      </c>
      <c r="D182020" s="1">
        <v>56</v>
      </c>
      <c r="E182020" s="1">
        <v>227061</v>
      </c>
      <c r="F182020" s="1">
        <v>7386830</v>
      </c>
      <c r="G182020" s="3" t="s">
        <v>100153</v>
      </c>
    </row>
    <row r="182021" spans="1:7" x14ac:dyDescent="0.25">
      <c r="A182021" s="3">
        <v>500801</v>
      </c>
      <c r="B182021" s="2">
        <v>-23.601199999999999</v>
      </c>
      <c r="C182021" s="2">
        <v>150.329397</v>
      </c>
      <c r="D182021" s="1">
        <v>56</v>
      </c>
      <c r="E182021" s="1">
        <v>227471</v>
      </c>
      <c r="F182021" s="1">
        <v>7387372</v>
      </c>
      <c r="G182021" s="3" t="s">
        <v>100154</v>
      </c>
    </row>
    <row r="182022" spans="1:7" x14ac:dyDescent="0.25">
      <c r="A182022" s="3">
        <v>500802</v>
      </c>
      <c r="B182022" s="2">
        <v>-23.624313000000001</v>
      </c>
      <c r="C182022" s="2">
        <v>150.33616599999999</v>
      </c>
      <c r="D182022" s="1">
        <v>56</v>
      </c>
      <c r="E182022" s="1">
        <v>228210</v>
      </c>
      <c r="F182022" s="1">
        <v>7384824</v>
      </c>
      <c r="G182022" s="3" t="s">
        <v>100155</v>
      </c>
    </row>
    <row r="182023" spans="1:7" x14ac:dyDescent="0.25">
      <c r="A182023" s="3">
        <v>500803</v>
      </c>
      <c r="B182023" s="2">
        <v>-23.625902</v>
      </c>
      <c r="C182023" s="2">
        <v>150.33771100000001</v>
      </c>
      <c r="D182023" s="1">
        <v>56</v>
      </c>
      <c r="E182023" s="1">
        <v>228371</v>
      </c>
      <c r="F182023" s="1">
        <v>7384651</v>
      </c>
      <c r="G182023" s="3" t="s">
        <v>103936</v>
      </c>
    </row>
    <row r="182024" spans="1:7" x14ac:dyDescent="0.25">
      <c r="A182024" s="3">
        <v>500804</v>
      </c>
      <c r="B182024" s="2">
        <v>-23.628229999999999</v>
      </c>
      <c r="C182024" s="2">
        <v>150.33615499999999</v>
      </c>
      <c r="D182024" s="1">
        <v>56</v>
      </c>
      <c r="E182024" s="1">
        <v>228217</v>
      </c>
      <c r="F182024" s="1">
        <v>7384390</v>
      </c>
      <c r="G182024" s="3" t="s">
        <v>103937</v>
      </c>
    </row>
    <row r="182025" spans="1:7" x14ac:dyDescent="0.25">
      <c r="A182025" s="3">
        <v>500805</v>
      </c>
      <c r="B182025" s="2">
        <v>-23.625527000000002</v>
      </c>
      <c r="C182025" s="2">
        <v>150.329577</v>
      </c>
      <c r="D182025" s="1">
        <v>56</v>
      </c>
      <c r="E182025" s="1">
        <v>227540</v>
      </c>
      <c r="F182025" s="1">
        <v>7384677</v>
      </c>
      <c r="G182025" s="3" t="s">
        <v>103938</v>
      </c>
    </row>
    <row r="182026" spans="1:7" x14ac:dyDescent="0.25">
      <c r="A182026" s="3">
        <v>500806</v>
      </c>
      <c r="B182026" s="2">
        <v>-23.620418999999998</v>
      </c>
      <c r="C182026" s="2">
        <v>150.32907399999999</v>
      </c>
      <c r="D182026" s="1">
        <v>56</v>
      </c>
      <c r="E182026" s="1">
        <v>227478</v>
      </c>
      <c r="F182026" s="1">
        <v>7385242</v>
      </c>
      <c r="G182026" s="3" t="s">
        <v>103939</v>
      </c>
    </row>
    <row r="182027" spans="1:7" x14ac:dyDescent="0.25">
      <c r="A182027" s="3">
        <v>500807</v>
      </c>
      <c r="B182027" s="2">
        <v>-23.622040999999999</v>
      </c>
      <c r="C182027" s="2">
        <v>150.324252</v>
      </c>
      <c r="D182027" s="1">
        <v>56</v>
      </c>
      <c r="E182027" s="1">
        <v>226989</v>
      </c>
      <c r="F182027" s="1">
        <v>7385053</v>
      </c>
      <c r="G182027" s="3" t="s">
        <v>103940</v>
      </c>
    </row>
    <row r="182028" spans="1:7" x14ac:dyDescent="0.25">
      <c r="A182028" s="3">
        <v>500808</v>
      </c>
      <c r="B182028" s="2">
        <v>-23.629218999999999</v>
      </c>
      <c r="C182028" s="2">
        <v>150.328013</v>
      </c>
      <c r="D182028" s="1">
        <v>56</v>
      </c>
      <c r="E182028" s="1">
        <v>227388</v>
      </c>
      <c r="F182028" s="1">
        <v>7384265</v>
      </c>
      <c r="G182028" s="3" t="s">
        <v>103941</v>
      </c>
    </row>
    <row r="182029" spans="1:7" x14ac:dyDescent="0.25">
      <c r="A182029" s="3">
        <v>500809</v>
      </c>
      <c r="B182029" s="2">
        <v>-23.623937999999999</v>
      </c>
      <c r="C182029" s="2">
        <v>150.32116600000001</v>
      </c>
      <c r="D182029" s="1">
        <v>56</v>
      </c>
      <c r="E182029" s="1">
        <v>226678</v>
      </c>
      <c r="F182029" s="1">
        <v>7384837</v>
      </c>
      <c r="G182029" s="3" t="s">
        <v>103942</v>
      </c>
    </row>
    <row r="182030" spans="1:7" x14ac:dyDescent="0.25">
      <c r="A182030" s="3">
        <v>500810</v>
      </c>
      <c r="B182030" s="2">
        <v>-23.627109999999998</v>
      </c>
      <c r="C182030" s="2">
        <v>150.31887699999999</v>
      </c>
      <c r="D182030" s="1">
        <v>56</v>
      </c>
      <c r="E182030" s="1">
        <v>226451</v>
      </c>
      <c r="F182030" s="1">
        <v>7384481</v>
      </c>
      <c r="G182030" s="3" t="s">
        <v>103943</v>
      </c>
    </row>
    <row r="182031" spans="1:7" x14ac:dyDescent="0.25">
      <c r="A182031" s="3">
        <v>500811</v>
      </c>
      <c r="B182031" s="2">
        <v>-23.629702000000002</v>
      </c>
      <c r="C182031" s="2">
        <v>150.315358</v>
      </c>
      <c r="D182031" s="1">
        <v>56</v>
      </c>
      <c r="E182031" s="1">
        <v>226097</v>
      </c>
      <c r="F182031" s="1">
        <v>7384187</v>
      </c>
      <c r="G182031" s="3" t="s">
        <v>103944</v>
      </c>
    </row>
    <row r="182032" spans="1:7" x14ac:dyDescent="0.25">
      <c r="A182032" s="3">
        <v>500812</v>
      </c>
      <c r="B182032" s="2">
        <v>-23.636282999999999</v>
      </c>
      <c r="C182032" s="2">
        <v>150.31953300000001</v>
      </c>
      <c r="D182032" s="1">
        <v>56</v>
      </c>
      <c r="E182032" s="1">
        <v>226537</v>
      </c>
      <c r="F182032" s="1">
        <v>7383466</v>
      </c>
      <c r="G182032" s="3" t="s">
        <v>103945</v>
      </c>
    </row>
    <row r="182033" spans="1:7" x14ac:dyDescent="0.25">
      <c r="A182033" s="3">
        <v>500813</v>
      </c>
      <c r="B182033" s="2">
        <v>-23.622534999999999</v>
      </c>
      <c r="C182033" s="2">
        <v>150.29658900000001</v>
      </c>
      <c r="D182033" s="1">
        <v>56</v>
      </c>
      <c r="E182033" s="1">
        <v>224166</v>
      </c>
      <c r="F182033" s="1">
        <v>7384945</v>
      </c>
      <c r="G182033" s="3" t="s">
        <v>103946</v>
      </c>
    </row>
    <row r="182034" spans="1:7" x14ac:dyDescent="0.25">
      <c r="A182034" s="3">
        <v>500814</v>
      </c>
      <c r="B182034" s="2">
        <v>-23.619969000000001</v>
      </c>
      <c r="C182034" s="2">
        <v>150.28915499999999</v>
      </c>
      <c r="D182034" s="1">
        <v>56</v>
      </c>
      <c r="E182034" s="1">
        <v>223402</v>
      </c>
      <c r="F182034" s="1">
        <v>7385215</v>
      </c>
      <c r="G182034" s="3" t="s">
        <v>103947</v>
      </c>
    </row>
    <row r="182035" spans="1:7" x14ac:dyDescent="0.25">
      <c r="A182035" s="3">
        <v>500815</v>
      </c>
      <c r="B182035" s="2">
        <v>-23.623369</v>
      </c>
      <c r="C182035" s="2">
        <v>150.26383300000001</v>
      </c>
      <c r="D182035" s="1">
        <v>56</v>
      </c>
      <c r="E182035" s="1">
        <v>220824</v>
      </c>
      <c r="F182035" s="1">
        <v>7384789</v>
      </c>
      <c r="G182035" s="3" t="s">
        <v>103948</v>
      </c>
    </row>
    <row r="182036" spans="1:7" x14ac:dyDescent="0.25">
      <c r="A182036" s="3">
        <v>500816</v>
      </c>
      <c r="B182036" s="2">
        <v>-23.635683</v>
      </c>
      <c r="C182036" s="2">
        <v>150.29797199999999</v>
      </c>
      <c r="D182036" s="1">
        <v>56</v>
      </c>
      <c r="E182036" s="1">
        <v>224335</v>
      </c>
      <c r="F182036" s="1">
        <v>7383491</v>
      </c>
      <c r="G182036" s="3" t="s">
        <v>103949</v>
      </c>
    </row>
    <row r="182037" spans="1:7" x14ac:dyDescent="0.25">
      <c r="A182037" s="3">
        <v>500817</v>
      </c>
      <c r="B182037" s="2">
        <v>-23.639990999999998</v>
      </c>
      <c r="C182037" s="2">
        <v>150.29908</v>
      </c>
      <c r="D182037" s="1">
        <v>56</v>
      </c>
      <c r="E182037" s="1">
        <v>224457</v>
      </c>
      <c r="F182037" s="1">
        <v>7383016</v>
      </c>
      <c r="G182037" s="3" t="s">
        <v>103950</v>
      </c>
    </row>
    <row r="182038" spans="1:7" x14ac:dyDescent="0.25">
      <c r="A182038" s="3">
        <v>500818</v>
      </c>
      <c r="B182038" s="2">
        <v>-23.635141000000001</v>
      </c>
      <c r="C182038" s="2">
        <v>150.318794</v>
      </c>
      <c r="D182038" s="1">
        <v>56</v>
      </c>
      <c r="E182038" s="1">
        <v>226459</v>
      </c>
      <c r="F182038" s="1">
        <v>7383591</v>
      </c>
      <c r="G182038" s="3" t="s">
        <v>103951</v>
      </c>
    </row>
    <row r="182039" spans="1:7" x14ac:dyDescent="0.25">
      <c r="A182039" s="3">
        <v>500819</v>
      </c>
      <c r="B182039" s="2">
        <v>-23.650500000000001</v>
      </c>
      <c r="C182039" s="2">
        <v>150.334755</v>
      </c>
      <c r="D182039" s="1">
        <v>56</v>
      </c>
      <c r="E182039" s="1">
        <v>228120</v>
      </c>
      <c r="F182039" s="1">
        <v>7381920</v>
      </c>
      <c r="G182039" s="3" t="s">
        <v>103952</v>
      </c>
    </row>
    <row r="182040" spans="1:7" x14ac:dyDescent="0.25">
      <c r="A182040" s="3">
        <v>500820</v>
      </c>
      <c r="B182040" s="2">
        <v>-23.679347</v>
      </c>
      <c r="C182040" s="2">
        <v>150.32799399999999</v>
      </c>
      <c r="D182040" s="1">
        <v>56</v>
      </c>
      <c r="E182040" s="1">
        <v>227490</v>
      </c>
      <c r="F182040" s="1">
        <v>7378711</v>
      </c>
      <c r="G182040" s="3" t="s">
        <v>103953</v>
      </c>
    </row>
    <row r="182041" spans="1:7" x14ac:dyDescent="0.25">
      <c r="A182041" s="3">
        <v>500821</v>
      </c>
      <c r="B182041" s="2">
        <v>-23.679165999999999</v>
      </c>
      <c r="C182041" s="2">
        <v>150.32531299999999</v>
      </c>
      <c r="D182041" s="1">
        <v>56</v>
      </c>
      <c r="E182041" s="1">
        <v>227216</v>
      </c>
      <c r="F182041" s="1">
        <v>7378726</v>
      </c>
      <c r="G182041" s="3" t="s">
        <v>103954</v>
      </c>
    </row>
    <row r="182042" spans="1:7" x14ac:dyDescent="0.25">
      <c r="A182042" s="3">
        <v>500822</v>
      </c>
      <c r="B182042" s="2">
        <v>-23.68403</v>
      </c>
      <c r="C182042" s="2">
        <v>150.32170500000001</v>
      </c>
      <c r="D182042" s="1">
        <v>56</v>
      </c>
      <c r="E182042" s="1">
        <v>226858</v>
      </c>
      <c r="F182042" s="1">
        <v>7378180</v>
      </c>
      <c r="G182042" s="3" t="s">
        <v>103955</v>
      </c>
    </row>
    <row r="182043" spans="1:7" x14ac:dyDescent="0.25">
      <c r="A182043" s="3">
        <v>500823</v>
      </c>
      <c r="B182043" s="2">
        <v>-23.680094</v>
      </c>
      <c r="C182043" s="2">
        <v>150.31744399999999</v>
      </c>
      <c r="D182043" s="1">
        <v>56</v>
      </c>
      <c r="E182043" s="1">
        <v>226415</v>
      </c>
      <c r="F182043" s="1">
        <v>7378608</v>
      </c>
      <c r="G182043" s="3" t="s">
        <v>103956</v>
      </c>
    </row>
    <row r="182044" spans="1:7" x14ac:dyDescent="0.25">
      <c r="A182044" s="3">
        <v>500824</v>
      </c>
      <c r="B182044" s="2">
        <v>-23.680052</v>
      </c>
      <c r="C182044" s="2">
        <v>150.312408</v>
      </c>
      <c r="D182044" s="1">
        <v>56</v>
      </c>
      <c r="E182044" s="1">
        <v>225901</v>
      </c>
      <c r="F182044" s="1">
        <v>7378603</v>
      </c>
      <c r="G182044" s="3" t="s">
        <v>103957</v>
      </c>
    </row>
    <row r="182045" spans="1:7" x14ac:dyDescent="0.25">
      <c r="A182045" s="3">
        <v>500825</v>
      </c>
      <c r="B182045" s="2">
        <v>-23.673573999999999</v>
      </c>
      <c r="C182045" s="2">
        <v>150.30892499999999</v>
      </c>
      <c r="D182045" s="1">
        <v>56</v>
      </c>
      <c r="E182045" s="1">
        <v>225532</v>
      </c>
      <c r="F182045" s="1">
        <v>7379314</v>
      </c>
      <c r="G182045" s="3" t="s">
        <v>103958</v>
      </c>
    </row>
    <row r="182046" spans="1:7" x14ac:dyDescent="0.25">
      <c r="A182046" s="3">
        <v>500826</v>
      </c>
      <c r="B182046" s="2">
        <v>-23.678822</v>
      </c>
      <c r="C182046" s="2">
        <v>150.305994</v>
      </c>
      <c r="D182046" s="1">
        <v>56</v>
      </c>
      <c r="E182046" s="1">
        <v>225244</v>
      </c>
      <c r="F182046" s="1">
        <v>7378727</v>
      </c>
      <c r="G182046" s="3" t="s">
        <v>103959</v>
      </c>
    </row>
    <row r="182047" spans="1:7" x14ac:dyDescent="0.25">
      <c r="A182047" s="3">
        <v>500827</v>
      </c>
      <c r="B182047" s="2">
        <v>-23.679615999999999</v>
      </c>
      <c r="C182047" s="2">
        <v>150.30135300000001</v>
      </c>
      <c r="D182047" s="1">
        <v>56</v>
      </c>
      <c r="E182047" s="1">
        <v>224772</v>
      </c>
      <c r="F182047" s="1">
        <v>7378630</v>
      </c>
      <c r="G182047" s="3" t="s">
        <v>103960</v>
      </c>
    </row>
    <row r="182048" spans="1:7" x14ac:dyDescent="0.25">
      <c r="A182048" s="3">
        <v>500828</v>
      </c>
      <c r="B182048" s="2">
        <v>-23.672301999999998</v>
      </c>
      <c r="C182048" s="2">
        <v>150.30165</v>
      </c>
      <c r="D182048" s="1">
        <v>56</v>
      </c>
      <c r="E182048" s="1">
        <v>224787</v>
      </c>
      <c r="F182048" s="1">
        <v>7379441</v>
      </c>
      <c r="G182048" s="3" t="s">
        <v>103961</v>
      </c>
    </row>
    <row r="182049" spans="1:7" x14ac:dyDescent="0.25">
      <c r="A182049" s="3">
        <v>500829</v>
      </c>
      <c r="B182049" s="2">
        <v>-23.653030999999999</v>
      </c>
      <c r="C182049" s="2">
        <v>150.238044</v>
      </c>
      <c r="D182049" s="1">
        <v>56</v>
      </c>
      <c r="E182049" s="1">
        <v>218255</v>
      </c>
      <c r="F182049" s="1">
        <v>7381452</v>
      </c>
      <c r="G182049" s="3" t="s">
        <v>103962</v>
      </c>
    </row>
    <row r="182050" spans="1:7" x14ac:dyDescent="0.25">
      <c r="A182050" s="3">
        <v>500830</v>
      </c>
      <c r="B182050" s="2">
        <v>-23.644866</v>
      </c>
      <c r="C182050" s="2">
        <v>150.21812199999999</v>
      </c>
      <c r="D182050" s="1">
        <v>56</v>
      </c>
      <c r="E182050" s="1">
        <v>216204</v>
      </c>
      <c r="F182050" s="1">
        <v>7382317</v>
      </c>
      <c r="G182050" s="3" t="s">
        <v>103963</v>
      </c>
    </row>
    <row r="182051" spans="1:7" x14ac:dyDescent="0.25">
      <c r="A182051" s="3">
        <v>500831</v>
      </c>
      <c r="B182051" s="2">
        <v>-23.661038999999999</v>
      </c>
      <c r="C182051" s="2">
        <v>150.23617200000001</v>
      </c>
      <c r="D182051" s="1">
        <v>56</v>
      </c>
      <c r="E182051" s="1">
        <v>218081</v>
      </c>
      <c r="F182051" s="1">
        <v>7380561</v>
      </c>
      <c r="G182051" s="3" t="s">
        <v>103964</v>
      </c>
    </row>
    <row r="182052" spans="1:7" x14ac:dyDescent="0.25">
      <c r="A182052" s="3">
        <v>500832</v>
      </c>
      <c r="B182052" s="2">
        <v>-23.673701999999999</v>
      </c>
      <c r="C182052" s="2">
        <v>150.22305800000001</v>
      </c>
      <c r="D182052" s="1">
        <v>56</v>
      </c>
      <c r="E182052" s="1">
        <v>216770</v>
      </c>
      <c r="F182052" s="1">
        <v>7379132</v>
      </c>
      <c r="G182052" s="3" t="s">
        <v>103965</v>
      </c>
    </row>
    <row r="182053" spans="1:7" x14ac:dyDescent="0.25">
      <c r="A182053" s="3">
        <v>500833</v>
      </c>
      <c r="B182053" s="2">
        <v>-23.674140999999999</v>
      </c>
      <c r="C182053" s="2">
        <v>150.221372</v>
      </c>
      <c r="D182053" s="1">
        <v>56</v>
      </c>
      <c r="E182053" s="1">
        <v>216599</v>
      </c>
      <c r="F182053" s="1">
        <v>7379080</v>
      </c>
      <c r="G182053" s="3" t="s">
        <v>99954</v>
      </c>
    </row>
    <row r="182054" spans="1:7" x14ac:dyDescent="0.25">
      <c r="A182054" s="3">
        <v>500834</v>
      </c>
      <c r="B182054" s="2">
        <v>-23.674454999999998</v>
      </c>
      <c r="C182054" s="2">
        <v>150.21825999999999</v>
      </c>
      <c r="D182054" s="1">
        <v>56</v>
      </c>
      <c r="E182054" s="1">
        <v>216282</v>
      </c>
      <c r="F182054" s="1">
        <v>7379039</v>
      </c>
      <c r="G182054" s="3" t="s">
        <v>99955</v>
      </c>
    </row>
    <row r="182055" spans="1:7" x14ac:dyDescent="0.25">
      <c r="A182055" s="3">
        <v>500835</v>
      </c>
      <c r="B182055" s="2">
        <v>-23.677810000000001</v>
      </c>
      <c r="C182055" s="2">
        <v>150.208675</v>
      </c>
      <c r="D182055" s="1">
        <v>56</v>
      </c>
      <c r="E182055" s="1">
        <v>215311</v>
      </c>
      <c r="F182055" s="1">
        <v>7378648</v>
      </c>
      <c r="G182055" s="3" t="s">
        <v>99956</v>
      </c>
    </row>
    <row r="182056" spans="1:7" x14ac:dyDescent="0.25">
      <c r="A182056" s="3">
        <v>500836</v>
      </c>
      <c r="B182056" s="2">
        <v>-23.652146999999999</v>
      </c>
      <c r="C182056" s="2">
        <v>150.21789899999999</v>
      </c>
      <c r="D182056" s="1">
        <v>56</v>
      </c>
      <c r="E182056" s="1">
        <v>216197</v>
      </c>
      <c r="F182056" s="1">
        <v>7381510</v>
      </c>
      <c r="G182056" s="3" t="s">
        <v>99957</v>
      </c>
    </row>
    <row r="182057" spans="1:7" x14ac:dyDescent="0.25">
      <c r="A182057" s="3">
        <v>500837</v>
      </c>
      <c r="B182057" s="2">
        <v>-23.716374999999999</v>
      </c>
      <c r="C182057" s="2">
        <v>150.225202</v>
      </c>
      <c r="D182057" s="1">
        <v>56</v>
      </c>
      <c r="E182057" s="1">
        <v>217081</v>
      </c>
      <c r="F182057" s="1">
        <v>7374408</v>
      </c>
      <c r="G182057" s="3" t="s">
        <v>99958</v>
      </c>
    </row>
    <row r="182058" spans="1:7" x14ac:dyDescent="0.25">
      <c r="A182058" s="3">
        <v>500838</v>
      </c>
      <c r="B182058" s="2">
        <v>-23.721765999999999</v>
      </c>
      <c r="C182058" s="2">
        <v>150.217805</v>
      </c>
      <c r="D182058" s="1">
        <v>56</v>
      </c>
      <c r="E182058" s="1">
        <v>216338</v>
      </c>
      <c r="F182058" s="1">
        <v>7373796</v>
      </c>
      <c r="G182058" s="3" t="s">
        <v>99959</v>
      </c>
    </row>
    <row r="182059" spans="1:7" x14ac:dyDescent="0.25">
      <c r="A182059" s="3">
        <v>500839</v>
      </c>
      <c r="B182059" s="2">
        <v>-23.722646999999998</v>
      </c>
      <c r="C182059" s="2">
        <v>150.21368100000001</v>
      </c>
      <c r="D182059" s="1">
        <v>56</v>
      </c>
      <c r="E182059" s="1">
        <v>215919</v>
      </c>
      <c r="F182059" s="1">
        <v>7373690</v>
      </c>
      <c r="G182059" s="3" t="s">
        <v>99960</v>
      </c>
    </row>
    <row r="182060" spans="1:7" x14ac:dyDescent="0.25">
      <c r="A182060" s="3">
        <v>500840</v>
      </c>
      <c r="B182060" s="2">
        <v>-23.723927</v>
      </c>
      <c r="C182060" s="2">
        <v>150.21101400000001</v>
      </c>
      <c r="D182060" s="1">
        <v>56</v>
      </c>
      <c r="E182060" s="1">
        <v>215650</v>
      </c>
      <c r="F182060" s="1">
        <v>7373543</v>
      </c>
      <c r="G182060" s="3" t="s">
        <v>99961</v>
      </c>
    </row>
    <row r="182061" spans="1:7" x14ac:dyDescent="0.25">
      <c r="A182061" s="3">
        <v>500841</v>
      </c>
      <c r="B182061" s="2">
        <v>-23.736339000000001</v>
      </c>
      <c r="C182061" s="2">
        <v>150.24537699999999</v>
      </c>
      <c r="D182061" s="1">
        <v>56</v>
      </c>
      <c r="E182061" s="1">
        <v>219182</v>
      </c>
      <c r="F182061" s="1">
        <v>7372236</v>
      </c>
      <c r="G182061" s="3" t="s">
        <v>99962</v>
      </c>
    </row>
    <row r="182062" spans="1:7" x14ac:dyDescent="0.25">
      <c r="A182062" s="3">
        <v>500842</v>
      </c>
      <c r="B182062" s="2">
        <v>-23.655158</v>
      </c>
      <c r="C182062" s="2">
        <v>150.33011300000001</v>
      </c>
      <c r="D182062" s="1">
        <v>56</v>
      </c>
      <c r="E182062" s="1">
        <v>227656</v>
      </c>
      <c r="F182062" s="1">
        <v>7381395</v>
      </c>
      <c r="G182062" s="3" t="s">
        <v>99963</v>
      </c>
    </row>
    <row r="182063" spans="1:7" x14ac:dyDescent="0.25">
      <c r="A182063" s="3">
        <v>500843</v>
      </c>
      <c r="B182063" s="2">
        <v>-23.656614000000001</v>
      </c>
      <c r="C182063" s="2">
        <v>150.327574</v>
      </c>
      <c r="D182063" s="1">
        <v>56</v>
      </c>
      <c r="E182063" s="1">
        <v>227400</v>
      </c>
      <c r="F182063" s="1">
        <v>7381229</v>
      </c>
      <c r="G182063" s="3" t="s">
        <v>100194</v>
      </c>
    </row>
    <row r="182064" spans="1:7" x14ac:dyDescent="0.25">
      <c r="A182064" s="3">
        <v>500844</v>
      </c>
      <c r="B182064" s="2">
        <v>-23.662489000000001</v>
      </c>
      <c r="C182064" s="2">
        <v>150.320694</v>
      </c>
      <c r="D182064" s="1">
        <v>56</v>
      </c>
      <c r="E182064" s="1">
        <v>226710</v>
      </c>
      <c r="F182064" s="1">
        <v>7380565</v>
      </c>
      <c r="G182064" s="3" t="s">
        <v>100195</v>
      </c>
    </row>
    <row r="182065" spans="1:7" x14ac:dyDescent="0.25">
      <c r="A182065" s="3">
        <v>500845</v>
      </c>
      <c r="B182065" s="2">
        <v>-23.665413999999998</v>
      </c>
      <c r="C182065" s="2">
        <v>150.31979100000001</v>
      </c>
      <c r="D182065" s="1">
        <v>56</v>
      </c>
      <c r="E182065" s="1">
        <v>226624</v>
      </c>
      <c r="F182065" s="1">
        <v>7380239</v>
      </c>
      <c r="G182065" s="3" t="s">
        <v>100196</v>
      </c>
    </row>
    <row r="182066" spans="1:7" x14ac:dyDescent="0.25">
      <c r="A182066" s="3">
        <v>500846</v>
      </c>
      <c r="B182066" s="2">
        <v>-23.656706</v>
      </c>
      <c r="C182066" s="2">
        <v>150.318724</v>
      </c>
      <c r="D182066" s="1">
        <v>56</v>
      </c>
      <c r="E182066" s="1">
        <v>226497</v>
      </c>
      <c r="F182066" s="1">
        <v>7381202</v>
      </c>
      <c r="G182066" s="3" t="s">
        <v>100197</v>
      </c>
    </row>
    <row r="182067" spans="1:7" x14ac:dyDescent="0.25">
      <c r="A182067" s="3">
        <v>500847</v>
      </c>
      <c r="B182067" s="2">
        <v>-23.651689000000001</v>
      </c>
      <c r="C182067" s="2">
        <v>150.31625</v>
      </c>
      <c r="D182067" s="1">
        <v>56</v>
      </c>
      <c r="E182067" s="1">
        <v>226234</v>
      </c>
      <c r="F182067" s="1">
        <v>7381753</v>
      </c>
      <c r="G182067" s="3" t="s">
        <v>100198</v>
      </c>
    </row>
    <row r="182068" spans="1:7" x14ac:dyDescent="0.25">
      <c r="A182068" s="3">
        <v>500848</v>
      </c>
      <c r="B182068" s="2">
        <v>-23.647575</v>
      </c>
      <c r="C182068" s="2">
        <v>150.31271899999999</v>
      </c>
      <c r="D182068" s="1">
        <v>56</v>
      </c>
      <c r="E182068" s="1">
        <v>225865</v>
      </c>
      <c r="F182068" s="1">
        <v>7382202</v>
      </c>
      <c r="G182068" s="3" t="s">
        <v>100199</v>
      </c>
    </row>
    <row r="182069" spans="1:7" x14ac:dyDescent="0.25">
      <c r="A182069" s="3">
        <v>500849</v>
      </c>
      <c r="B182069" s="2">
        <v>-23.654399999999999</v>
      </c>
      <c r="C182069" s="2">
        <v>150.30341899999999</v>
      </c>
      <c r="D182069" s="1">
        <v>56</v>
      </c>
      <c r="E182069" s="1">
        <v>224930</v>
      </c>
      <c r="F182069" s="1">
        <v>7381428</v>
      </c>
      <c r="G182069" s="3" t="s">
        <v>100200</v>
      </c>
    </row>
    <row r="182070" spans="1:7" x14ac:dyDescent="0.25">
      <c r="A182070" s="3">
        <v>500850</v>
      </c>
      <c r="B182070" s="2">
        <v>-23.654924999999999</v>
      </c>
      <c r="C182070" s="2">
        <v>150.30098899999999</v>
      </c>
      <c r="D182070" s="1">
        <v>56</v>
      </c>
      <c r="E182070" s="1">
        <v>224683</v>
      </c>
      <c r="F182070" s="1">
        <v>7381365</v>
      </c>
      <c r="G182070" s="3" t="s">
        <v>100201</v>
      </c>
    </row>
    <row r="182071" spans="1:7" x14ac:dyDescent="0.25">
      <c r="A182071" s="3">
        <v>500851</v>
      </c>
      <c r="B182071" s="2">
        <v>-23.646716000000001</v>
      </c>
      <c r="C182071" s="2">
        <v>150.294983</v>
      </c>
      <c r="D182071" s="1">
        <v>56</v>
      </c>
      <c r="E182071" s="1">
        <v>224053</v>
      </c>
      <c r="F182071" s="1">
        <v>7382263</v>
      </c>
      <c r="G182071" s="3" t="s">
        <v>100202</v>
      </c>
    </row>
    <row r="182072" spans="1:7" x14ac:dyDescent="0.25">
      <c r="A182072" s="3">
        <v>500852</v>
      </c>
      <c r="B182072" s="2">
        <v>-23.648277</v>
      </c>
      <c r="C182072" s="2">
        <v>150.29453899999999</v>
      </c>
      <c r="D182072" s="1">
        <v>56</v>
      </c>
      <c r="E182072" s="1">
        <v>224011</v>
      </c>
      <c r="F182072" s="1">
        <v>7382089</v>
      </c>
      <c r="G182072" s="3" t="s">
        <v>100203</v>
      </c>
    </row>
    <row r="182073" spans="1:7" x14ac:dyDescent="0.25">
      <c r="A182073" s="3">
        <v>500853</v>
      </c>
      <c r="B182073" s="2">
        <v>-23.650656000000001</v>
      </c>
      <c r="C182073" s="2">
        <v>150.29055199999999</v>
      </c>
      <c r="D182073" s="1">
        <v>56</v>
      </c>
      <c r="E182073" s="1">
        <v>223609</v>
      </c>
      <c r="F182073" s="1">
        <v>7381818</v>
      </c>
      <c r="G182073" s="3" t="s">
        <v>100204</v>
      </c>
    </row>
    <row r="182074" spans="1:7" x14ac:dyDescent="0.25">
      <c r="A182074" s="3">
        <v>500854</v>
      </c>
      <c r="B182074" s="2">
        <v>-23.647016000000001</v>
      </c>
      <c r="C182074" s="2">
        <v>150.285425</v>
      </c>
      <c r="D182074" s="1">
        <v>56</v>
      </c>
      <c r="E182074" s="1">
        <v>223078</v>
      </c>
      <c r="F182074" s="1">
        <v>7382211</v>
      </c>
      <c r="G182074" s="3" t="s">
        <v>100205</v>
      </c>
    </row>
    <row r="182075" spans="1:7" x14ac:dyDescent="0.25">
      <c r="A182075" s="3">
        <v>500855</v>
      </c>
      <c r="B182075" s="2">
        <v>-23.644258000000001</v>
      </c>
      <c r="C182075" s="2">
        <v>150.27989700000001</v>
      </c>
      <c r="D182075" s="1">
        <v>56</v>
      </c>
      <c r="E182075" s="1">
        <v>222508</v>
      </c>
      <c r="F182075" s="1">
        <v>7382506</v>
      </c>
      <c r="G182075" s="3" t="s">
        <v>100206</v>
      </c>
    </row>
    <row r="182076" spans="1:7" x14ac:dyDescent="0.25">
      <c r="A182076" s="3">
        <v>500856</v>
      </c>
      <c r="B182076" s="2">
        <v>-23.656224999999999</v>
      </c>
      <c r="C182076" s="2">
        <v>150.278797</v>
      </c>
      <c r="D182076" s="1">
        <v>56</v>
      </c>
      <c r="E182076" s="1">
        <v>222421</v>
      </c>
      <c r="F182076" s="1">
        <v>7381178</v>
      </c>
      <c r="G182076" s="3" t="s">
        <v>100207</v>
      </c>
    </row>
    <row r="182077" spans="1:7" x14ac:dyDescent="0.25">
      <c r="A182077" s="3">
        <v>500857</v>
      </c>
      <c r="B182077" s="2">
        <v>-23.656914</v>
      </c>
      <c r="C182077" s="2">
        <v>150.27788000000001</v>
      </c>
      <c r="D182077" s="1">
        <v>56</v>
      </c>
      <c r="E182077" s="1">
        <v>222329</v>
      </c>
      <c r="F182077" s="1">
        <v>7381100</v>
      </c>
      <c r="G182077" s="3" t="s">
        <v>100208</v>
      </c>
    </row>
    <row r="182078" spans="1:7" x14ac:dyDescent="0.25">
      <c r="A182078" s="3">
        <v>500858</v>
      </c>
      <c r="B182078" s="2">
        <v>-23.657453</v>
      </c>
      <c r="C182078" s="2">
        <v>150.27568500000001</v>
      </c>
      <c r="D182078" s="1">
        <v>56</v>
      </c>
      <c r="E182078" s="1">
        <v>222106</v>
      </c>
      <c r="F182078" s="1">
        <v>7381036</v>
      </c>
      <c r="G182078" s="3" t="s">
        <v>100209</v>
      </c>
    </row>
    <row r="182079" spans="1:7" x14ac:dyDescent="0.25">
      <c r="A182079" s="3">
        <v>500859</v>
      </c>
      <c r="B182079" s="2">
        <v>-23.655667000000001</v>
      </c>
      <c r="C182079" s="2">
        <v>150.28448299999999</v>
      </c>
      <c r="D182079" s="1">
        <v>56</v>
      </c>
      <c r="E182079" s="1">
        <v>223000</v>
      </c>
      <c r="F182079" s="1">
        <v>7381251</v>
      </c>
      <c r="G182079" s="3" t="s">
        <v>100210</v>
      </c>
    </row>
    <row r="182080" spans="1:7" x14ac:dyDescent="0.25">
      <c r="A182080" s="3">
        <v>500860</v>
      </c>
      <c r="B182080" s="2">
        <v>-23.657807999999999</v>
      </c>
      <c r="C182080" s="2">
        <v>150.28320199999999</v>
      </c>
      <c r="D182080" s="1">
        <v>56</v>
      </c>
      <c r="E182080" s="1">
        <v>222874</v>
      </c>
      <c r="F182080" s="1">
        <v>7381011</v>
      </c>
      <c r="G182080" s="3" t="s">
        <v>100211</v>
      </c>
    </row>
    <row r="182081" spans="1:7" x14ac:dyDescent="0.25">
      <c r="A182081" s="3">
        <v>500861</v>
      </c>
      <c r="B182081" s="2">
        <v>-23.661089</v>
      </c>
      <c r="C182081" s="2">
        <v>150.281283</v>
      </c>
      <c r="D182081" s="1">
        <v>56</v>
      </c>
      <c r="E182081" s="1">
        <v>222685</v>
      </c>
      <c r="F182081" s="1">
        <v>7380644</v>
      </c>
      <c r="G182081" s="3" t="s">
        <v>100212</v>
      </c>
    </row>
    <row r="182082" spans="1:7" x14ac:dyDescent="0.25">
      <c r="A182082" s="3">
        <v>500862</v>
      </c>
      <c r="B182082" s="2">
        <v>-23.665989</v>
      </c>
      <c r="C182082" s="2">
        <v>150.27870200000001</v>
      </c>
      <c r="D182082" s="1">
        <v>56</v>
      </c>
      <c r="E182082" s="1">
        <v>222432</v>
      </c>
      <c r="F182082" s="1">
        <v>7380096</v>
      </c>
      <c r="G182082" s="3" t="s">
        <v>100213</v>
      </c>
    </row>
    <row r="182083" spans="1:7" x14ac:dyDescent="0.25">
      <c r="A182083" s="3">
        <v>500863</v>
      </c>
      <c r="B182083" s="2">
        <v>-23.665721999999999</v>
      </c>
      <c r="C182083" s="2">
        <v>150.29342500000001</v>
      </c>
      <c r="D182083" s="1">
        <v>56</v>
      </c>
      <c r="E182083" s="1">
        <v>223934</v>
      </c>
      <c r="F182083" s="1">
        <v>7380154</v>
      </c>
      <c r="G182083" s="3" t="s">
        <v>100214</v>
      </c>
    </row>
    <row r="182084" spans="1:7" x14ac:dyDescent="0.25">
      <c r="A182084" s="3">
        <v>500864</v>
      </c>
      <c r="B182084" s="2">
        <v>-23.661369000000001</v>
      </c>
      <c r="C182084" s="2">
        <v>150.29738599999999</v>
      </c>
      <c r="D182084" s="1">
        <v>56</v>
      </c>
      <c r="E182084" s="1">
        <v>224329</v>
      </c>
      <c r="F182084" s="1">
        <v>7380644</v>
      </c>
      <c r="G182084" s="3" t="s">
        <v>100215</v>
      </c>
    </row>
    <row r="182085" spans="1:7" x14ac:dyDescent="0.25">
      <c r="A182085" s="3">
        <v>500865</v>
      </c>
      <c r="B182085" s="2">
        <v>-23.668174</v>
      </c>
      <c r="C182085" s="2">
        <v>150.29900000000001</v>
      </c>
      <c r="D182085" s="1">
        <v>56</v>
      </c>
      <c r="E182085" s="1">
        <v>224508</v>
      </c>
      <c r="F182085" s="1">
        <v>7379893</v>
      </c>
      <c r="G182085" s="3" t="s">
        <v>100216</v>
      </c>
    </row>
    <row r="182086" spans="1:7" x14ac:dyDescent="0.25">
      <c r="A182086" s="3">
        <v>500866</v>
      </c>
      <c r="B182086" s="2">
        <v>-23.675608</v>
      </c>
      <c r="C182086" s="2">
        <v>150.29966099999999</v>
      </c>
      <c r="D182086" s="1">
        <v>56</v>
      </c>
      <c r="E182086" s="1">
        <v>224591</v>
      </c>
      <c r="F182086" s="1">
        <v>7379071</v>
      </c>
      <c r="G182086" s="3" t="s">
        <v>100217</v>
      </c>
    </row>
    <row r="182087" spans="1:7" x14ac:dyDescent="0.25">
      <c r="A182087" s="3">
        <v>500867</v>
      </c>
      <c r="B182087" s="2">
        <v>-23.676341000000001</v>
      </c>
      <c r="C182087" s="2">
        <v>150.30407500000001</v>
      </c>
      <c r="D182087" s="1">
        <v>56</v>
      </c>
      <c r="E182087" s="1">
        <v>225043</v>
      </c>
      <c r="F182087" s="1">
        <v>7378998</v>
      </c>
      <c r="G182087" s="3" t="s">
        <v>100218</v>
      </c>
    </row>
    <row r="182088" spans="1:7" x14ac:dyDescent="0.25">
      <c r="A182088" s="3">
        <v>500868</v>
      </c>
      <c r="B182088" s="2">
        <v>-23.677627000000001</v>
      </c>
      <c r="C182088" s="2">
        <v>150.30273600000001</v>
      </c>
      <c r="D182088" s="1">
        <v>56</v>
      </c>
      <c r="E182088" s="1">
        <v>224909</v>
      </c>
      <c r="F182088" s="1">
        <v>7378853</v>
      </c>
      <c r="G182088" s="3" t="s">
        <v>100219</v>
      </c>
    </row>
    <row r="182089" spans="1:7" x14ac:dyDescent="0.25">
      <c r="A182089" s="3">
        <v>500869</v>
      </c>
      <c r="B182089" s="2">
        <v>-23.677973999999999</v>
      </c>
      <c r="C182089" s="2">
        <v>150.29724999999999</v>
      </c>
      <c r="D182089" s="1">
        <v>56</v>
      </c>
      <c r="E182089" s="1">
        <v>224350</v>
      </c>
      <c r="F182089" s="1">
        <v>7378804</v>
      </c>
      <c r="G182089" s="3" t="s">
        <v>100220</v>
      </c>
    </row>
    <row r="182090" spans="1:7" x14ac:dyDescent="0.25">
      <c r="A182090" s="3">
        <v>500870</v>
      </c>
      <c r="B182090" s="2">
        <v>-23.675494</v>
      </c>
      <c r="C182090" s="2">
        <v>150.32912999999999</v>
      </c>
      <c r="D182090" s="1">
        <v>56</v>
      </c>
      <c r="E182090" s="1">
        <v>227598</v>
      </c>
      <c r="F182090" s="1">
        <v>7379140</v>
      </c>
      <c r="G182090" s="3" t="s">
        <v>100221</v>
      </c>
    </row>
    <row r="182091" spans="1:7" x14ac:dyDescent="0.25">
      <c r="A182091" s="3">
        <v>500871</v>
      </c>
      <c r="B182091" s="2">
        <v>-23.703355999999999</v>
      </c>
      <c r="C182091" s="2">
        <v>150.32585800000001</v>
      </c>
      <c r="D182091" s="1">
        <v>56</v>
      </c>
      <c r="E182091" s="1">
        <v>227322</v>
      </c>
      <c r="F182091" s="1">
        <v>7376047</v>
      </c>
      <c r="G182091" s="3" t="s">
        <v>100222</v>
      </c>
    </row>
    <row r="182092" spans="1:7" x14ac:dyDescent="0.25">
      <c r="A182092" s="3">
        <v>500872</v>
      </c>
      <c r="B182092" s="2">
        <v>-23.708711000000001</v>
      </c>
      <c r="C182092" s="2">
        <v>150.32442699999999</v>
      </c>
      <c r="D182092" s="1">
        <v>56</v>
      </c>
      <c r="E182092" s="1">
        <v>227187</v>
      </c>
      <c r="F182092" s="1">
        <v>7375451</v>
      </c>
      <c r="G182092" s="3" t="s">
        <v>100223</v>
      </c>
    </row>
    <row r="182093" spans="1:7" x14ac:dyDescent="0.25">
      <c r="A182093" s="3">
        <v>500873</v>
      </c>
      <c r="B182093" s="2">
        <v>-23.719501999999999</v>
      </c>
      <c r="C182093" s="2">
        <v>150.32125500000001</v>
      </c>
      <c r="D182093" s="1">
        <v>56</v>
      </c>
      <c r="E182093" s="1">
        <v>226886</v>
      </c>
      <c r="F182093" s="1">
        <v>7374249</v>
      </c>
      <c r="G182093" s="3" t="s">
        <v>100224</v>
      </c>
    </row>
    <row r="182094" spans="1:7" x14ac:dyDescent="0.25">
      <c r="A182094" s="3">
        <v>500874</v>
      </c>
      <c r="B182094" s="2">
        <v>-23.735455000000002</v>
      </c>
      <c r="C182094" s="2">
        <v>150.32923299999999</v>
      </c>
      <c r="D182094" s="1">
        <v>56</v>
      </c>
      <c r="E182094" s="1">
        <v>227733</v>
      </c>
      <c r="F182094" s="1">
        <v>7372497</v>
      </c>
      <c r="G182094" s="3" t="s">
        <v>100225</v>
      </c>
    </row>
    <row r="182095" spans="1:7" x14ac:dyDescent="0.25">
      <c r="A182095" s="3">
        <v>500875</v>
      </c>
      <c r="B182095" s="2">
        <v>-23.745851999999999</v>
      </c>
      <c r="C182095" s="2">
        <v>150.32985500000001</v>
      </c>
      <c r="D182095" s="1">
        <v>56</v>
      </c>
      <c r="E182095" s="1">
        <v>227818</v>
      </c>
      <c r="F182095" s="1">
        <v>7371346</v>
      </c>
      <c r="G182095" s="3" t="s">
        <v>100226</v>
      </c>
    </row>
    <row r="182096" spans="1:7" x14ac:dyDescent="0.25">
      <c r="A182096" s="3">
        <v>500876</v>
      </c>
      <c r="B182096" s="2">
        <v>-23.698236000000001</v>
      </c>
      <c r="C182096" s="2">
        <v>150.295636</v>
      </c>
      <c r="D182096" s="1">
        <v>56</v>
      </c>
      <c r="E182096" s="1">
        <v>224228</v>
      </c>
      <c r="F182096" s="1">
        <v>7376556</v>
      </c>
      <c r="G182096" s="3" t="s">
        <v>100227</v>
      </c>
    </row>
    <row r="182097" spans="1:7" x14ac:dyDescent="0.25">
      <c r="A182097" s="3">
        <v>500877</v>
      </c>
      <c r="B182097" s="2">
        <v>-23.695125000000001</v>
      </c>
      <c r="C182097" s="2">
        <v>150.290066</v>
      </c>
      <c r="D182097" s="1">
        <v>56</v>
      </c>
      <c r="E182097" s="1">
        <v>223653</v>
      </c>
      <c r="F182097" s="1">
        <v>7376890</v>
      </c>
      <c r="G182097" s="3" t="s">
        <v>100228</v>
      </c>
    </row>
    <row r="182098" spans="1:7" x14ac:dyDescent="0.25">
      <c r="A182098" s="3">
        <v>500878</v>
      </c>
      <c r="B182098" s="2">
        <v>-23.633407999999999</v>
      </c>
      <c r="C182098" s="2">
        <v>150.256247</v>
      </c>
      <c r="D182098" s="1">
        <v>56</v>
      </c>
      <c r="E182098" s="1">
        <v>220071</v>
      </c>
      <c r="F182098" s="1">
        <v>7383662</v>
      </c>
      <c r="G182098" s="3" t="s">
        <v>100229</v>
      </c>
    </row>
    <row r="182099" spans="1:7" x14ac:dyDescent="0.25">
      <c r="A182099" s="3">
        <v>500879</v>
      </c>
      <c r="B182099" s="2">
        <v>-23.634371999999999</v>
      </c>
      <c r="C182099" s="2">
        <v>150.25316100000001</v>
      </c>
      <c r="D182099" s="1">
        <v>56</v>
      </c>
      <c r="E182099" s="1">
        <v>219758</v>
      </c>
      <c r="F182099" s="1">
        <v>7383549</v>
      </c>
      <c r="G182099" s="3" t="s">
        <v>100230</v>
      </c>
    </row>
    <row r="182100" spans="1:7" x14ac:dyDescent="0.25">
      <c r="A182100" s="3">
        <v>500880</v>
      </c>
      <c r="B182100" s="2">
        <v>-23.635811</v>
      </c>
      <c r="C182100" s="2">
        <v>150.24569399999999</v>
      </c>
      <c r="D182100" s="1">
        <v>56</v>
      </c>
      <c r="E182100" s="1">
        <v>218999</v>
      </c>
      <c r="F182100" s="1">
        <v>7383375</v>
      </c>
      <c r="G182100" s="3" t="s">
        <v>100231</v>
      </c>
    </row>
    <row r="182101" spans="1:7" x14ac:dyDescent="0.25">
      <c r="A182101" s="3">
        <v>500881</v>
      </c>
      <c r="B182101" s="2">
        <v>-23.635408000000002</v>
      </c>
      <c r="C182101" s="2">
        <v>150.23876899999999</v>
      </c>
      <c r="D182101" s="1">
        <v>56</v>
      </c>
      <c r="E182101" s="1">
        <v>218291</v>
      </c>
      <c r="F182101" s="1">
        <v>7383406</v>
      </c>
      <c r="G182101" s="3" t="s">
        <v>100232</v>
      </c>
    </row>
    <row r="182102" spans="1:7" x14ac:dyDescent="0.25">
      <c r="A182102" s="3">
        <v>500882</v>
      </c>
      <c r="B182102" s="2">
        <v>-23.639330000000001</v>
      </c>
      <c r="C182102" s="2">
        <v>150.2457</v>
      </c>
      <c r="D182102" s="1">
        <v>56</v>
      </c>
      <c r="E182102" s="1">
        <v>219007</v>
      </c>
      <c r="F182102" s="1">
        <v>7382985</v>
      </c>
      <c r="G182102" s="3" t="s">
        <v>100233</v>
      </c>
    </row>
    <row r="182103" spans="1:7" x14ac:dyDescent="0.25">
      <c r="A182103" s="3">
        <v>500883</v>
      </c>
      <c r="B182103" s="2">
        <v>-23.642941</v>
      </c>
      <c r="C182103" s="2">
        <v>150.24529100000001</v>
      </c>
      <c r="D182103" s="1">
        <v>56</v>
      </c>
      <c r="E182103" s="1">
        <v>218973</v>
      </c>
      <c r="F182103" s="1">
        <v>7382584</v>
      </c>
      <c r="G182103" s="3" t="s">
        <v>100234</v>
      </c>
    </row>
    <row r="182104" spans="1:7" x14ac:dyDescent="0.25">
      <c r="A182104" s="3">
        <v>500884</v>
      </c>
      <c r="B182104" s="2">
        <v>-23.641107999999999</v>
      </c>
      <c r="C182104" s="2">
        <v>150.23752200000001</v>
      </c>
      <c r="D182104" s="1">
        <v>56</v>
      </c>
      <c r="E182104" s="1">
        <v>218176</v>
      </c>
      <c r="F182104" s="1">
        <v>7382772</v>
      </c>
      <c r="G182104" s="3" t="s">
        <v>100235</v>
      </c>
    </row>
    <row r="182105" spans="1:7" x14ac:dyDescent="0.25">
      <c r="A182105" s="3">
        <v>500885</v>
      </c>
      <c r="B182105" s="2">
        <v>-23.644997</v>
      </c>
      <c r="C182105" s="2">
        <v>150.23651899999999</v>
      </c>
      <c r="D182105" s="1">
        <v>56</v>
      </c>
      <c r="E182105" s="1">
        <v>218082</v>
      </c>
      <c r="F182105" s="1">
        <v>7382339</v>
      </c>
      <c r="G182105" s="3" t="s">
        <v>100236</v>
      </c>
    </row>
    <row r="182106" spans="1:7" x14ac:dyDescent="0.25">
      <c r="A182106" s="3">
        <v>500886</v>
      </c>
      <c r="B182106" s="2">
        <v>-23.647966</v>
      </c>
      <c r="C182106" s="2">
        <v>150.236064</v>
      </c>
      <c r="D182106" s="1">
        <v>56</v>
      </c>
      <c r="E182106" s="1">
        <v>218042</v>
      </c>
      <c r="F182106" s="1">
        <v>7382009</v>
      </c>
      <c r="G182106" s="3" t="s">
        <v>100237</v>
      </c>
    </row>
    <row r="182107" spans="1:7" x14ac:dyDescent="0.25">
      <c r="A182107" s="3">
        <v>500887</v>
      </c>
      <c r="B182107" s="2">
        <v>-23.649916000000001</v>
      </c>
      <c r="C182107" s="2">
        <v>150.24520200000001</v>
      </c>
      <c r="D182107" s="1">
        <v>56</v>
      </c>
      <c r="E182107" s="1">
        <v>218979</v>
      </c>
      <c r="F182107" s="1">
        <v>7381811</v>
      </c>
      <c r="G182107" s="3" t="s">
        <v>100238</v>
      </c>
    </row>
    <row r="182108" spans="1:7" x14ac:dyDescent="0.25">
      <c r="A182108" s="3">
        <v>500888</v>
      </c>
      <c r="B182108" s="2">
        <v>-23.648451999999999</v>
      </c>
      <c r="C182108" s="2">
        <v>150.25723600000001</v>
      </c>
      <c r="D182108" s="1">
        <v>56</v>
      </c>
      <c r="E182108" s="1">
        <v>220204</v>
      </c>
      <c r="F182108" s="1">
        <v>7381997</v>
      </c>
      <c r="G182108" s="3" t="s">
        <v>100239</v>
      </c>
    </row>
    <row r="182109" spans="1:7" x14ac:dyDescent="0.25">
      <c r="A182109" s="3">
        <v>500889</v>
      </c>
      <c r="B182109" s="2">
        <v>-23.650483000000001</v>
      </c>
      <c r="C182109" s="2">
        <v>150.25518600000001</v>
      </c>
      <c r="D182109" s="1">
        <v>56</v>
      </c>
      <c r="E182109" s="1">
        <v>219999</v>
      </c>
      <c r="F182109" s="1">
        <v>7381768</v>
      </c>
      <c r="G182109" s="3" t="s">
        <v>104022</v>
      </c>
    </row>
    <row r="182110" spans="1:7" x14ac:dyDescent="0.25">
      <c r="A182110" s="3">
        <v>500890</v>
      </c>
      <c r="B182110" s="2">
        <v>-23.653289000000001</v>
      </c>
      <c r="C182110" s="2">
        <v>150.25557800000001</v>
      </c>
      <c r="D182110" s="1">
        <v>56</v>
      </c>
      <c r="E182110" s="1">
        <v>220045</v>
      </c>
      <c r="F182110" s="1">
        <v>7381458</v>
      </c>
      <c r="G182110" s="3" t="s">
        <v>104023</v>
      </c>
    </row>
    <row r="182111" spans="1:7" x14ac:dyDescent="0.25">
      <c r="A182111" s="3">
        <v>500891</v>
      </c>
      <c r="B182111" s="2">
        <v>-23.656897000000001</v>
      </c>
      <c r="C182111" s="2">
        <v>150.25393600000001</v>
      </c>
      <c r="D182111" s="1">
        <v>56</v>
      </c>
      <c r="E182111" s="1">
        <v>219885</v>
      </c>
      <c r="F182111" s="1">
        <v>7381055</v>
      </c>
      <c r="G182111" s="3" t="s">
        <v>104024</v>
      </c>
    </row>
    <row r="182112" spans="1:7" x14ac:dyDescent="0.25">
      <c r="A182112" s="3">
        <v>500892</v>
      </c>
      <c r="B182112" s="2">
        <v>-23.648285999999999</v>
      </c>
      <c r="C182112" s="2">
        <v>150.26414700000001</v>
      </c>
      <c r="D182112" s="1">
        <v>56</v>
      </c>
      <c r="E182112" s="1">
        <v>220909</v>
      </c>
      <c r="F182112" s="1">
        <v>7382029</v>
      </c>
      <c r="G182112" s="3" t="s">
        <v>104025</v>
      </c>
    </row>
    <row r="182113" spans="1:7" x14ac:dyDescent="0.25">
      <c r="A182113" s="3">
        <v>500893</v>
      </c>
      <c r="B182113" s="2">
        <v>-23.657682999999999</v>
      </c>
      <c r="C182113" s="2">
        <v>150.24282700000001</v>
      </c>
      <c r="D182113" s="1">
        <v>56</v>
      </c>
      <c r="E182113" s="1">
        <v>218753</v>
      </c>
      <c r="F182113" s="1">
        <v>7380946</v>
      </c>
      <c r="G182113" s="3" t="s">
        <v>104026</v>
      </c>
    </row>
    <row r="182114" spans="1:7" x14ac:dyDescent="0.25">
      <c r="A182114" s="3">
        <v>500894</v>
      </c>
      <c r="B182114" s="2">
        <v>-23.654758000000001</v>
      </c>
      <c r="C182114" s="2">
        <v>150.23318800000001</v>
      </c>
      <c r="D182114" s="1">
        <v>56</v>
      </c>
      <c r="E182114" s="1">
        <v>217763</v>
      </c>
      <c r="F182114" s="1">
        <v>7381251</v>
      </c>
      <c r="G182114" s="3" t="s">
        <v>104027</v>
      </c>
    </row>
    <row r="182115" spans="1:7" x14ac:dyDescent="0.25">
      <c r="A182115" s="3">
        <v>500895</v>
      </c>
      <c r="B182115" s="2">
        <v>-23.658180999999999</v>
      </c>
      <c r="C182115" s="2">
        <v>150.23383000000001</v>
      </c>
      <c r="D182115" s="1">
        <v>56</v>
      </c>
      <c r="E182115" s="1">
        <v>217836</v>
      </c>
      <c r="F182115" s="1">
        <v>7380873</v>
      </c>
      <c r="G182115" s="3" t="s">
        <v>104028</v>
      </c>
    </row>
    <row r="182116" spans="1:7" x14ac:dyDescent="0.25">
      <c r="A182116" s="3">
        <v>500896</v>
      </c>
      <c r="B182116" s="2">
        <v>-23.659689</v>
      </c>
      <c r="C182116" s="2">
        <v>150.227283</v>
      </c>
      <c r="D182116" s="1">
        <v>56</v>
      </c>
      <c r="E182116" s="1">
        <v>217171</v>
      </c>
      <c r="F182116" s="1">
        <v>7380693</v>
      </c>
      <c r="G182116" s="3" t="s">
        <v>104029</v>
      </c>
    </row>
    <row r="182117" spans="1:7" x14ac:dyDescent="0.25">
      <c r="A182117" s="3">
        <v>500897</v>
      </c>
      <c r="B182117" s="2">
        <v>-23.650483000000001</v>
      </c>
      <c r="C182117" s="2">
        <v>150.21771899999999</v>
      </c>
      <c r="D182117" s="1">
        <v>56</v>
      </c>
      <c r="E182117" s="1">
        <v>216175</v>
      </c>
      <c r="F182117" s="1">
        <v>7381694</v>
      </c>
      <c r="G182117" s="3" t="s">
        <v>104030</v>
      </c>
    </row>
    <row r="182118" spans="1:7" x14ac:dyDescent="0.25">
      <c r="A182118" s="3">
        <v>500898</v>
      </c>
      <c r="B182118" s="2">
        <v>-23.654855999999999</v>
      </c>
      <c r="C182118" s="2">
        <v>150.21750800000001</v>
      </c>
      <c r="D182118" s="1">
        <v>56</v>
      </c>
      <c r="E182118" s="1">
        <v>216163</v>
      </c>
      <c r="F182118" s="1">
        <v>7381209</v>
      </c>
      <c r="G182118" s="3" t="s">
        <v>104031</v>
      </c>
    </row>
    <row r="182119" spans="1:7" x14ac:dyDescent="0.25">
      <c r="A182119" s="3">
        <v>500899</v>
      </c>
      <c r="B182119" s="2">
        <v>-23.581434999999999</v>
      </c>
      <c r="C182119" s="2">
        <v>150.333752</v>
      </c>
      <c r="D182119" s="1">
        <v>56</v>
      </c>
      <c r="E182119" s="1">
        <v>227875</v>
      </c>
      <c r="F182119" s="1">
        <v>7389570</v>
      </c>
      <c r="G182119" s="3" t="s">
        <v>104032</v>
      </c>
    </row>
    <row r="182120" spans="1:7" x14ac:dyDescent="0.25">
      <c r="A182120" s="3">
        <v>500900</v>
      </c>
      <c r="B182120" s="2">
        <v>-23.578279999999999</v>
      </c>
      <c r="C182120" s="2">
        <v>150.324063</v>
      </c>
      <c r="D182120" s="1">
        <v>56</v>
      </c>
      <c r="E182120" s="1">
        <v>226879</v>
      </c>
      <c r="F182120" s="1">
        <v>7389901</v>
      </c>
      <c r="G182120" s="3" t="s">
        <v>104033</v>
      </c>
    </row>
    <row r="182121" spans="1:7" x14ac:dyDescent="0.25">
      <c r="A182121" s="3">
        <v>500901</v>
      </c>
      <c r="B182121" s="2">
        <v>-23.585864000000001</v>
      </c>
      <c r="C182121" s="2">
        <v>150.32308499999999</v>
      </c>
      <c r="D182121" s="1">
        <v>56</v>
      </c>
      <c r="E182121" s="1">
        <v>226795</v>
      </c>
      <c r="F182121" s="1">
        <v>7389059</v>
      </c>
      <c r="G182121" s="3" t="s">
        <v>104034</v>
      </c>
    </row>
    <row r="182122" spans="1:7" x14ac:dyDescent="0.25">
      <c r="A182122" s="3">
        <v>500902</v>
      </c>
      <c r="B182122" s="2">
        <v>-23.593499999999999</v>
      </c>
      <c r="C182122" s="2">
        <v>150.31733</v>
      </c>
      <c r="D182122" s="1">
        <v>56</v>
      </c>
      <c r="E182122" s="1">
        <v>226223</v>
      </c>
      <c r="F182122" s="1">
        <v>7388202</v>
      </c>
      <c r="G182122" s="3" t="s">
        <v>104035</v>
      </c>
    </row>
    <row r="182123" spans="1:7" x14ac:dyDescent="0.25">
      <c r="A182123" s="3">
        <v>500903</v>
      </c>
      <c r="B182123" s="2">
        <v>-23.596664000000001</v>
      </c>
      <c r="C182123" s="2">
        <v>150.31913499999999</v>
      </c>
      <c r="D182123" s="1">
        <v>56</v>
      </c>
      <c r="E182123" s="1">
        <v>226414</v>
      </c>
      <c r="F182123" s="1">
        <v>7387855</v>
      </c>
      <c r="G182123" s="3" t="s">
        <v>104036</v>
      </c>
    </row>
    <row r="182124" spans="1:7" x14ac:dyDescent="0.25">
      <c r="A182124" s="3">
        <v>500904</v>
      </c>
      <c r="B182124" s="2">
        <v>-23.603247</v>
      </c>
      <c r="C182124" s="2">
        <v>150.31259700000001</v>
      </c>
      <c r="D182124" s="1">
        <v>56</v>
      </c>
      <c r="E182124" s="1">
        <v>225760</v>
      </c>
      <c r="F182124" s="1">
        <v>7387113</v>
      </c>
      <c r="G182124" s="3" t="s">
        <v>104037</v>
      </c>
    </row>
    <row r="182125" spans="1:7" x14ac:dyDescent="0.25">
      <c r="A182125" s="3">
        <v>500905</v>
      </c>
      <c r="B182125" s="2">
        <v>-23.605022000000002</v>
      </c>
      <c r="C182125" s="2">
        <v>150.314469</v>
      </c>
      <c r="D182125" s="1">
        <v>56</v>
      </c>
      <c r="E182125" s="1">
        <v>225955</v>
      </c>
      <c r="F182125" s="1">
        <v>7386920</v>
      </c>
      <c r="G182125" s="3" t="s">
        <v>104038</v>
      </c>
    </row>
    <row r="182126" spans="1:7" x14ac:dyDescent="0.25">
      <c r="A182126" s="3">
        <v>500906</v>
      </c>
      <c r="B182126" s="2">
        <v>-23.608958000000001</v>
      </c>
      <c r="C182126" s="2">
        <v>150.312547</v>
      </c>
      <c r="D182126" s="1">
        <v>56</v>
      </c>
      <c r="E182126" s="1">
        <v>225767</v>
      </c>
      <c r="F182126" s="1">
        <v>7386480</v>
      </c>
      <c r="G182126" s="3" t="s">
        <v>104039</v>
      </c>
    </row>
    <row r="182127" spans="1:7" x14ac:dyDescent="0.25">
      <c r="A182127" s="3">
        <v>500907</v>
      </c>
      <c r="B182127" s="2">
        <v>-23.614930999999999</v>
      </c>
      <c r="C182127" s="2">
        <v>150.304453</v>
      </c>
      <c r="D182127" s="1">
        <v>56</v>
      </c>
      <c r="E182127" s="1">
        <v>224953</v>
      </c>
      <c r="F182127" s="1">
        <v>7385803</v>
      </c>
      <c r="G182127" s="3" t="s">
        <v>104040</v>
      </c>
    </row>
    <row r="182128" spans="1:7" x14ac:dyDescent="0.25">
      <c r="A182128" s="3">
        <v>500908</v>
      </c>
      <c r="B182128" s="2">
        <v>-23.62116</v>
      </c>
      <c r="C182128" s="2">
        <v>150.306286</v>
      </c>
      <c r="D182128" s="1">
        <v>56</v>
      </c>
      <c r="E182128" s="1">
        <v>225153</v>
      </c>
      <c r="F182128" s="1">
        <v>7385116</v>
      </c>
      <c r="G182128" s="3" t="s">
        <v>104041</v>
      </c>
    </row>
    <row r="182129" spans="1:7" x14ac:dyDescent="0.25">
      <c r="A182129" s="3">
        <v>500909</v>
      </c>
      <c r="B182129" s="2">
        <v>-23.611867</v>
      </c>
      <c r="C182129" s="2">
        <v>150.29450499999999</v>
      </c>
      <c r="D182129" s="1">
        <v>56</v>
      </c>
      <c r="E182129" s="1">
        <v>223931</v>
      </c>
      <c r="F182129" s="1">
        <v>7386123</v>
      </c>
      <c r="G182129" s="3" t="s">
        <v>104042</v>
      </c>
    </row>
    <row r="182130" spans="1:7" x14ac:dyDescent="0.25">
      <c r="A182130" s="3">
        <v>500910</v>
      </c>
      <c r="B182130" s="2">
        <v>-23.607378000000001</v>
      </c>
      <c r="C182130" s="2">
        <v>150.29843600000001</v>
      </c>
      <c r="D182130" s="1">
        <v>56</v>
      </c>
      <c r="E182130" s="1">
        <v>224323</v>
      </c>
      <c r="F182130" s="1">
        <v>7386628</v>
      </c>
      <c r="G182130" s="3" t="s">
        <v>104043</v>
      </c>
    </row>
    <row r="182131" spans="1:7" x14ac:dyDescent="0.25">
      <c r="A182131" s="3">
        <v>500911</v>
      </c>
      <c r="B182131" s="2">
        <v>-23.609006000000001</v>
      </c>
      <c r="C182131" s="2">
        <v>150.30122499999999</v>
      </c>
      <c r="D182131" s="1">
        <v>56</v>
      </c>
      <c r="E182131" s="1">
        <v>224611</v>
      </c>
      <c r="F182131" s="1">
        <v>7386453</v>
      </c>
      <c r="G182131" s="3" t="s">
        <v>104044</v>
      </c>
    </row>
    <row r="182132" spans="1:7" x14ac:dyDescent="0.25">
      <c r="A182132" s="3">
        <v>500912</v>
      </c>
      <c r="B182132" s="2">
        <v>-23.602456</v>
      </c>
      <c r="C182132" s="2">
        <v>150.29363000000001</v>
      </c>
      <c r="D182132" s="1">
        <v>56</v>
      </c>
      <c r="E182132" s="1">
        <v>223822</v>
      </c>
      <c r="F182132" s="1">
        <v>7387164</v>
      </c>
      <c r="G182132" s="3" t="s">
        <v>104045</v>
      </c>
    </row>
    <row r="182133" spans="1:7" x14ac:dyDescent="0.25">
      <c r="A182133" s="3">
        <v>500913</v>
      </c>
      <c r="B182133" s="2">
        <v>-23.593444000000002</v>
      </c>
      <c r="C182133" s="2">
        <v>150.325185</v>
      </c>
      <c r="D182133" s="1">
        <v>56</v>
      </c>
      <c r="E182133" s="1">
        <v>227025</v>
      </c>
      <c r="F182133" s="1">
        <v>7388223</v>
      </c>
      <c r="G182133" s="3" t="s">
        <v>104046</v>
      </c>
    </row>
    <row r="182134" spans="1:7" x14ac:dyDescent="0.25">
      <c r="A182134" s="3">
        <v>500914</v>
      </c>
      <c r="B182134" s="2">
        <v>-23.612983</v>
      </c>
      <c r="C182134" s="2">
        <v>150.33972700000001</v>
      </c>
      <c r="D182134" s="1">
        <v>56</v>
      </c>
      <c r="E182134" s="1">
        <v>228550</v>
      </c>
      <c r="F182134" s="1">
        <v>7386086</v>
      </c>
      <c r="G182134" s="3" t="s">
        <v>104047</v>
      </c>
    </row>
    <row r="182135" spans="1:7" x14ac:dyDescent="0.25">
      <c r="A182135" s="3">
        <v>500915</v>
      </c>
      <c r="B182135" s="2">
        <v>-23.617121999999998</v>
      </c>
      <c r="C182135" s="2">
        <v>150.33940799999999</v>
      </c>
      <c r="D182135" s="1">
        <v>56</v>
      </c>
      <c r="E182135" s="1">
        <v>228526</v>
      </c>
      <c r="F182135" s="1">
        <v>7385627</v>
      </c>
      <c r="G182135" s="3" t="s">
        <v>104048</v>
      </c>
    </row>
    <row r="182136" spans="1:7" x14ac:dyDescent="0.25">
      <c r="A182136" s="3">
        <v>500916</v>
      </c>
      <c r="B182136" s="2">
        <v>-23.618473999999999</v>
      </c>
      <c r="C182136" s="2">
        <v>150.341486</v>
      </c>
      <c r="D182136" s="1">
        <v>56</v>
      </c>
      <c r="E182136" s="1">
        <v>228741</v>
      </c>
      <c r="F182136" s="1">
        <v>7385481</v>
      </c>
      <c r="G182136" s="3" t="s">
        <v>104049</v>
      </c>
    </row>
    <row r="182137" spans="1:7" x14ac:dyDescent="0.25">
      <c r="A182137" s="3">
        <v>500917</v>
      </c>
      <c r="B182137" s="2">
        <v>-23.596696999999999</v>
      </c>
      <c r="C182137" s="2">
        <v>150.33840000000001</v>
      </c>
      <c r="D182137" s="1">
        <v>56</v>
      </c>
      <c r="E182137" s="1">
        <v>228381</v>
      </c>
      <c r="F182137" s="1">
        <v>7387888</v>
      </c>
      <c r="G182137" s="3" t="s">
        <v>104050</v>
      </c>
    </row>
    <row r="182138" spans="1:7" x14ac:dyDescent="0.25">
      <c r="A182138" s="3">
        <v>500918</v>
      </c>
      <c r="B182138" s="2">
        <v>-23.597483</v>
      </c>
      <c r="C182138" s="2">
        <v>150.329522</v>
      </c>
      <c r="D182138" s="1">
        <v>56</v>
      </c>
      <c r="E182138" s="1">
        <v>227476</v>
      </c>
      <c r="F182138" s="1">
        <v>7387784</v>
      </c>
      <c r="G182138" s="3" t="s">
        <v>104051</v>
      </c>
    </row>
    <row r="182139" spans="1:7" x14ac:dyDescent="0.25">
      <c r="A182139" s="3">
        <v>500919</v>
      </c>
      <c r="B182139" s="2">
        <v>-23.592186000000002</v>
      </c>
      <c r="C182139" s="2">
        <v>150.33122399999999</v>
      </c>
      <c r="D182139" s="1">
        <v>56</v>
      </c>
      <c r="E182139" s="1">
        <v>227639</v>
      </c>
      <c r="F182139" s="1">
        <v>7388374</v>
      </c>
      <c r="G182139" s="3" t="s">
        <v>100040</v>
      </c>
    </row>
    <row r="182140" spans="1:7" x14ac:dyDescent="0.25">
      <c r="A182140" s="3">
        <v>500920</v>
      </c>
      <c r="B182140" s="2">
        <v>-23.597263999999999</v>
      </c>
      <c r="C182140" s="2">
        <v>150.345755</v>
      </c>
      <c r="D182140" s="1">
        <v>56</v>
      </c>
      <c r="E182140" s="1">
        <v>229133</v>
      </c>
      <c r="F182140" s="1">
        <v>7387839</v>
      </c>
      <c r="G182140" s="3" t="s">
        <v>100041</v>
      </c>
    </row>
    <row r="182141" spans="1:7" x14ac:dyDescent="0.25">
      <c r="A182141" s="3">
        <v>500921</v>
      </c>
      <c r="B182141" s="2">
        <v>-23.599394</v>
      </c>
      <c r="C182141" s="2">
        <v>150.352047</v>
      </c>
      <c r="D182141" s="1">
        <v>56</v>
      </c>
      <c r="E182141" s="1">
        <v>229780</v>
      </c>
      <c r="F182141" s="1">
        <v>7387615</v>
      </c>
      <c r="G182141" s="3" t="s">
        <v>100042</v>
      </c>
    </row>
    <row r="182142" spans="1:7" x14ac:dyDescent="0.25">
      <c r="A182142" s="3">
        <v>500922</v>
      </c>
      <c r="B182142" s="2">
        <v>-23.603994</v>
      </c>
      <c r="C182142" s="2">
        <v>150.34920199999999</v>
      </c>
      <c r="D182142" s="1">
        <v>56</v>
      </c>
      <c r="E182142" s="1">
        <v>229499</v>
      </c>
      <c r="F182142" s="1">
        <v>7387100</v>
      </c>
      <c r="G182142" s="3" t="s">
        <v>100043</v>
      </c>
    </row>
    <row r="182143" spans="1:7" x14ac:dyDescent="0.25">
      <c r="A182143" s="3">
        <v>500923</v>
      </c>
      <c r="B182143" s="2">
        <v>-23.619012999999999</v>
      </c>
      <c r="C182143" s="2">
        <v>150.33406099999999</v>
      </c>
      <c r="D182143" s="1">
        <v>56</v>
      </c>
      <c r="E182143" s="1">
        <v>227984</v>
      </c>
      <c r="F182143" s="1">
        <v>7385407</v>
      </c>
      <c r="G182143" s="3" t="s">
        <v>100044</v>
      </c>
    </row>
    <row r="182144" spans="1:7" x14ac:dyDescent="0.25">
      <c r="A182144" s="3">
        <v>500924</v>
      </c>
      <c r="B182144" s="2">
        <v>-23.643796999999999</v>
      </c>
      <c r="C182144" s="2">
        <v>150.37680499999999</v>
      </c>
      <c r="D182144" s="1">
        <v>56</v>
      </c>
      <c r="E182144" s="1">
        <v>232398</v>
      </c>
      <c r="F182144" s="1">
        <v>7382742</v>
      </c>
      <c r="G182144" s="3" t="s">
        <v>100045</v>
      </c>
    </row>
    <row r="182145" spans="1:7" x14ac:dyDescent="0.25">
      <c r="A182145" s="3">
        <v>500925</v>
      </c>
      <c r="B182145" s="2">
        <v>-23.641244</v>
      </c>
      <c r="C182145" s="2">
        <v>150.37947199999999</v>
      </c>
      <c r="D182145" s="1">
        <v>56</v>
      </c>
      <c r="E182145" s="1">
        <v>232665</v>
      </c>
      <c r="F182145" s="1">
        <v>7383030</v>
      </c>
      <c r="G182145" s="3" t="s">
        <v>100046</v>
      </c>
    </row>
    <row r="182146" spans="1:7" x14ac:dyDescent="0.25">
      <c r="A182146" s="3">
        <v>500926</v>
      </c>
      <c r="B182146" s="2">
        <v>-23.640308000000001</v>
      </c>
      <c r="C182146" s="2">
        <v>150.37544399999999</v>
      </c>
      <c r="D182146" s="1">
        <v>56</v>
      </c>
      <c r="E182146" s="1">
        <v>232252</v>
      </c>
      <c r="F182146" s="1">
        <v>7383126</v>
      </c>
      <c r="G182146" s="3" t="s">
        <v>100047</v>
      </c>
    </row>
    <row r="182147" spans="1:7" x14ac:dyDescent="0.25">
      <c r="A182147" s="3">
        <v>500927</v>
      </c>
      <c r="B182147" s="2">
        <v>-23.503861000000001</v>
      </c>
      <c r="C182147" s="2">
        <v>150.12482700000001</v>
      </c>
      <c r="D182147" s="1">
        <v>56</v>
      </c>
      <c r="E182147" s="1">
        <v>206367</v>
      </c>
      <c r="F182147" s="1">
        <v>7397752</v>
      </c>
      <c r="G182147" s="3" t="s">
        <v>100048</v>
      </c>
    </row>
    <row r="182148" spans="1:7" x14ac:dyDescent="0.25">
      <c r="A182148" s="3">
        <v>500928</v>
      </c>
      <c r="B182148" s="2">
        <v>-23.598182999999999</v>
      </c>
      <c r="C182148" s="2">
        <v>150.491872</v>
      </c>
      <c r="D182148" s="1">
        <v>56</v>
      </c>
      <c r="E182148" s="1">
        <v>244053</v>
      </c>
      <c r="F182148" s="1">
        <v>7388006</v>
      </c>
      <c r="G182148" s="3" t="s">
        <v>100049</v>
      </c>
    </row>
    <row r="182149" spans="1:7" x14ac:dyDescent="0.25">
      <c r="A182149" s="3">
        <v>500929</v>
      </c>
      <c r="B182149" s="2">
        <v>-23.625677</v>
      </c>
      <c r="C182149" s="2">
        <v>150.33942999999999</v>
      </c>
      <c r="D182149" s="1">
        <v>56</v>
      </c>
      <c r="E182149" s="1">
        <v>228546</v>
      </c>
      <c r="F182149" s="1">
        <v>7384679</v>
      </c>
      <c r="G182149" s="3" t="s">
        <v>100280</v>
      </c>
    </row>
    <row r="182150" spans="1:7" x14ac:dyDescent="0.25">
      <c r="A182150" s="3">
        <v>500930</v>
      </c>
      <c r="B182150" s="2">
        <v>-23.595758</v>
      </c>
      <c r="C182150" s="2">
        <v>150.48028299999999</v>
      </c>
      <c r="D182150" s="1">
        <v>56</v>
      </c>
      <c r="E182150" s="1">
        <v>242865</v>
      </c>
      <c r="F182150" s="1">
        <v>7388254</v>
      </c>
      <c r="G182150" s="3" t="s">
        <v>100281</v>
      </c>
    </row>
    <row r="182151" spans="1:7" x14ac:dyDescent="0.25">
      <c r="A182151" s="3">
        <v>500931</v>
      </c>
      <c r="B182151" s="2">
        <v>-23.655467000000002</v>
      </c>
      <c r="C182151" s="2">
        <v>150.34902700000001</v>
      </c>
      <c r="D182151" s="1">
        <v>56</v>
      </c>
      <c r="E182151" s="1">
        <v>229587</v>
      </c>
      <c r="F182151" s="1">
        <v>7381397</v>
      </c>
      <c r="G182151" s="3" t="s">
        <v>100282</v>
      </c>
    </row>
    <row r="182152" spans="1:7" x14ac:dyDescent="0.25">
      <c r="A182152" s="3">
        <v>500932</v>
      </c>
      <c r="B182152" s="2">
        <v>-23.654724999999999</v>
      </c>
      <c r="C182152" s="2">
        <v>150.345889</v>
      </c>
      <c r="D182152" s="1">
        <v>56</v>
      </c>
      <c r="E182152" s="1">
        <v>229265</v>
      </c>
      <c r="F182152" s="1">
        <v>7381473</v>
      </c>
      <c r="G182152" s="3" t="s">
        <v>100283</v>
      </c>
    </row>
    <row r="182153" spans="1:7" x14ac:dyDescent="0.25">
      <c r="A182153" s="3">
        <v>500933</v>
      </c>
      <c r="B182153" s="2">
        <v>-23.657719</v>
      </c>
      <c r="C182153" s="2">
        <v>150.33991900000001</v>
      </c>
      <c r="D182153" s="1">
        <v>56</v>
      </c>
      <c r="E182153" s="1">
        <v>228662</v>
      </c>
      <c r="F182153" s="1">
        <v>7381130</v>
      </c>
      <c r="G182153" s="3" t="s">
        <v>100284</v>
      </c>
    </row>
    <row r="182154" spans="1:7" x14ac:dyDescent="0.25">
      <c r="A182154" s="3">
        <v>500934</v>
      </c>
      <c r="B182154" s="2">
        <v>-23.677576999999999</v>
      </c>
      <c r="C182154" s="2">
        <v>150.33840799999999</v>
      </c>
      <c r="D182154" s="1">
        <v>56</v>
      </c>
      <c r="E182154" s="1">
        <v>228549</v>
      </c>
      <c r="F182154" s="1">
        <v>7378927</v>
      </c>
      <c r="G182154" s="3" t="s">
        <v>100285</v>
      </c>
    </row>
    <row r="182155" spans="1:7" x14ac:dyDescent="0.25">
      <c r="A182155" s="3">
        <v>500935</v>
      </c>
      <c r="B182155" s="2">
        <v>-23.678577000000001</v>
      </c>
      <c r="C182155" s="2">
        <v>150.363056</v>
      </c>
      <c r="D182155" s="1">
        <v>56</v>
      </c>
      <c r="E182155" s="1">
        <v>231066</v>
      </c>
      <c r="F182155" s="1">
        <v>7378863</v>
      </c>
      <c r="G182155" s="3" t="s">
        <v>100286</v>
      </c>
    </row>
    <row r="182156" spans="1:7" x14ac:dyDescent="0.25">
      <c r="A182156" s="3">
        <v>500936</v>
      </c>
      <c r="B182156" s="2">
        <v>-23.689610999999999</v>
      </c>
      <c r="C182156" s="2">
        <v>150.33954700000001</v>
      </c>
      <c r="D182156" s="1">
        <v>56</v>
      </c>
      <c r="E182156" s="1">
        <v>228690</v>
      </c>
      <c r="F182156" s="1">
        <v>7377596</v>
      </c>
      <c r="G182156" s="3" t="s">
        <v>100287</v>
      </c>
    </row>
    <row r="182157" spans="1:7" x14ac:dyDescent="0.25">
      <c r="A182157" s="3">
        <v>500937</v>
      </c>
      <c r="B182157" s="2">
        <v>-23.687322000000002</v>
      </c>
      <c r="C182157" s="2">
        <v>150.35832199999999</v>
      </c>
      <c r="D182157" s="1">
        <v>56</v>
      </c>
      <c r="E182157" s="1">
        <v>230601</v>
      </c>
      <c r="F182157" s="1">
        <v>7377885</v>
      </c>
      <c r="G182157" s="3" t="s">
        <v>100288</v>
      </c>
    </row>
    <row r="182158" spans="1:7" x14ac:dyDescent="0.25">
      <c r="A182158" s="3">
        <v>500938</v>
      </c>
      <c r="B182158" s="2">
        <v>-23.689496999999999</v>
      </c>
      <c r="C182158" s="2">
        <v>150.36253300000001</v>
      </c>
      <c r="D182158" s="1">
        <v>56</v>
      </c>
      <c r="E182158" s="1">
        <v>231035</v>
      </c>
      <c r="F182158" s="1">
        <v>7377652</v>
      </c>
      <c r="G182158" s="3" t="s">
        <v>100289</v>
      </c>
    </row>
    <row r="182159" spans="1:7" x14ac:dyDescent="0.25">
      <c r="A182159" s="3">
        <v>500939</v>
      </c>
      <c r="B182159" s="2">
        <v>-23.689779999999999</v>
      </c>
      <c r="C182159" s="2">
        <v>150.36743799999999</v>
      </c>
      <c r="D182159" s="1">
        <v>56</v>
      </c>
      <c r="E182159" s="1">
        <v>231536</v>
      </c>
      <c r="F182159" s="1">
        <v>7377630</v>
      </c>
      <c r="G182159" s="3" t="s">
        <v>100290</v>
      </c>
    </row>
    <row r="182160" spans="1:7" x14ac:dyDescent="0.25">
      <c r="A182160" s="3">
        <v>500940</v>
      </c>
      <c r="B182160" s="2">
        <v>-23.685085999999998</v>
      </c>
      <c r="C182160" s="2">
        <v>150.37966599999999</v>
      </c>
      <c r="D182160" s="1">
        <v>56</v>
      </c>
      <c r="E182160" s="1">
        <v>232774</v>
      </c>
      <c r="F182160" s="1">
        <v>7378173</v>
      </c>
      <c r="G182160" s="3" t="s">
        <v>100291</v>
      </c>
    </row>
    <row r="182161" spans="1:7" x14ac:dyDescent="0.25">
      <c r="A182161" s="3">
        <v>500941</v>
      </c>
      <c r="B182161" s="2">
        <v>-23.688168999999998</v>
      </c>
      <c r="C182161" s="2">
        <v>150.38003499999999</v>
      </c>
      <c r="D182161" s="1">
        <v>56</v>
      </c>
      <c r="E182161" s="1">
        <v>232818</v>
      </c>
      <c r="F182161" s="1">
        <v>7377832</v>
      </c>
      <c r="G182161" s="3" t="s">
        <v>100292</v>
      </c>
    </row>
    <row r="182162" spans="1:7" x14ac:dyDescent="0.25">
      <c r="A182162" s="3">
        <v>500942</v>
      </c>
      <c r="B182162" s="2">
        <v>-23.692864</v>
      </c>
      <c r="C182162" s="2">
        <v>150.38596899999999</v>
      </c>
      <c r="D182162" s="1">
        <v>56</v>
      </c>
      <c r="E182162" s="1">
        <v>233433</v>
      </c>
      <c r="F182162" s="1">
        <v>7377323</v>
      </c>
      <c r="G182162" s="3" t="s">
        <v>100293</v>
      </c>
    </row>
    <row r="182163" spans="1:7" x14ac:dyDescent="0.25">
      <c r="A182163" s="3">
        <v>500943</v>
      </c>
      <c r="B182163" s="2">
        <v>-23.699425000000002</v>
      </c>
      <c r="C182163" s="2">
        <v>150.35878600000001</v>
      </c>
      <c r="D182163" s="1">
        <v>56</v>
      </c>
      <c r="E182163" s="1">
        <v>230673</v>
      </c>
      <c r="F182163" s="1">
        <v>7376545</v>
      </c>
      <c r="G182163" s="3" t="s">
        <v>100294</v>
      </c>
    </row>
    <row r="182164" spans="1:7" x14ac:dyDescent="0.25">
      <c r="A182164" s="3">
        <v>500944</v>
      </c>
      <c r="B182164" s="2">
        <v>-23.699627</v>
      </c>
      <c r="C182164" s="2">
        <v>150.36003600000001</v>
      </c>
      <c r="D182164" s="1">
        <v>56</v>
      </c>
      <c r="E182164" s="1">
        <v>230801</v>
      </c>
      <c r="F182164" s="1">
        <v>7376525</v>
      </c>
      <c r="G182164" s="3" t="s">
        <v>100295</v>
      </c>
    </row>
    <row r="182165" spans="1:7" x14ac:dyDescent="0.25">
      <c r="A182165" s="3">
        <v>500945</v>
      </c>
      <c r="B182165" s="2">
        <v>-23.702667000000002</v>
      </c>
      <c r="C182165" s="2">
        <v>150.359319</v>
      </c>
      <c r="D182165" s="1">
        <v>56</v>
      </c>
      <c r="E182165" s="1">
        <v>230734</v>
      </c>
      <c r="F182165" s="1">
        <v>7376187</v>
      </c>
      <c r="G182165" s="3" t="s">
        <v>100296</v>
      </c>
    </row>
    <row r="182166" spans="1:7" x14ac:dyDescent="0.25">
      <c r="A182166" s="3">
        <v>500946</v>
      </c>
      <c r="B182166" s="2">
        <v>-23.706053000000001</v>
      </c>
      <c r="C182166" s="2">
        <v>150.36150599999999</v>
      </c>
      <c r="D182166" s="1">
        <v>56</v>
      </c>
      <c r="E182166" s="1">
        <v>230964</v>
      </c>
      <c r="F182166" s="1">
        <v>7375816</v>
      </c>
      <c r="G182166" s="3" t="s">
        <v>100297</v>
      </c>
    </row>
    <row r="182167" spans="1:7" x14ac:dyDescent="0.25">
      <c r="A182167" s="3">
        <v>500947</v>
      </c>
      <c r="B182167" s="2">
        <v>-23.705286000000001</v>
      </c>
      <c r="C182167" s="2">
        <v>150.36576400000001</v>
      </c>
      <c r="D182167" s="1">
        <v>56</v>
      </c>
      <c r="E182167" s="1">
        <v>231397</v>
      </c>
      <c r="F182167" s="1">
        <v>7375909</v>
      </c>
      <c r="G182167" s="3" t="s">
        <v>100298</v>
      </c>
    </row>
    <row r="182168" spans="1:7" x14ac:dyDescent="0.25">
      <c r="A182168" s="3">
        <v>500948</v>
      </c>
      <c r="B182168" s="2">
        <v>-23.704872000000002</v>
      </c>
      <c r="C182168" s="2">
        <v>150.372772</v>
      </c>
      <c r="D182168" s="1">
        <v>56</v>
      </c>
      <c r="E182168" s="1">
        <v>232111</v>
      </c>
      <c r="F182168" s="1">
        <v>7375968</v>
      </c>
      <c r="G182168" s="3" t="s">
        <v>100299</v>
      </c>
    </row>
    <row r="182169" spans="1:7" x14ac:dyDescent="0.25">
      <c r="A182169" s="3">
        <v>500949</v>
      </c>
      <c r="B182169" s="2">
        <v>-23.705791999999999</v>
      </c>
      <c r="C182169" s="2">
        <v>150.37479099999999</v>
      </c>
      <c r="D182169" s="1">
        <v>56</v>
      </c>
      <c r="E182169" s="1">
        <v>232319</v>
      </c>
      <c r="F182169" s="1">
        <v>7375870</v>
      </c>
      <c r="G182169" s="3" t="s">
        <v>100300</v>
      </c>
    </row>
    <row r="182170" spans="1:7" x14ac:dyDescent="0.25">
      <c r="A182170" s="3">
        <v>500950</v>
      </c>
      <c r="B182170" s="2">
        <v>-23.711236</v>
      </c>
      <c r="C182170" s="2">
        <v>150.373977</v>
      </c>
      <c r="D182170" s="1">
        <v>56</v>
      </c>
      <c r="E182170" s="1">
        <v>232247</v>
      </c>
      <c r="F182170" s="1">
        <v>7375265</v>
      </c>
      <c r="G182170" s="3" t="s">
        <v>100301</v>
      </c>
    </row>
    <row r="182171" spans="1:7" x14ac:dyDescent="0.25">
      <c r="A182171" s="3">
        <v>500951</v>
      </c>
      <c r="B182171" s="2">
        <v>-23.708217000000001</v>
      </c>
      <c r="C182171" s="2">
        <v>150.378399</v>
      </c>
      <c r="D182171" s="1">
        <v>56</v>
      </c>
      <c r="E182171" s="1">
        <v>232692</v>
      </c>
      <c r="F182171" s="1">
        <v>7375608</v>
      </c>
      <c r="G182171" s="3" t="s">
        <v>100302</v>
      </c>
    </row>
    <row r="182172" spans="1:7" x14ac:dyDescent="0.25">
      <c r="A182172" s="3">
        <v>500952</v>
      </c>
      <c r="B182172" s="2">
        <v>-23.707594</v>
      </c>
      <c r="C182172" s="2">
        <v>150.381597</v>
      </c>
      <c r="D182172" s="1">
        <v>56</v>
      </c>
      <c r="E182172" s="1">
        <v>233017</v>
      </c>
      <c r="F182172" s="1">
        <v>7375683</v>
      </c>
      <c r="G182172" s="3" t="s">
        <v>100303</v>
      </c>
    </row>
    <row r="182173" spans="1:7" x14ac:dyDescent="0.25">
      <c r="A182173" s="3">
        <v>500953</v>
      </c>
      <c r="B182173" s="2">
        <v>-23.712091999999998</v>
      </c>
      <c r="C182173" s="2">
        <v>150.38663600000001</v>
      </c>
      <c r="D182173" s="1">
        <v>56</v>
      </c>
      <c r="E182173" s="1">
        <v>233540</v>
      </c>
      <c r="F182173" s="1">
        <v>7375194</v>
      </c>
      <c r="G182173" s="3" t="s">
        <v>100304</v>
      </c>
    </row>
    <row r="182174" spans="1:7" x14ac:dyDescent="0.25">
      <c r="A182174" s="3">
        <v>500954</v>
      </c>
      <c r="B182174" s="2">
        <v>-23.715382999999999</v>
      </c>
      <c r="C182174" s="2">
        <v>150.383689</v>
      </c>
      <c r="D182174" s="1">
        <v>56</v>
      </c>
      <c r="E182174" s="1">
        <v>233246</v>
      </c>
      <c r="F182174" s="1">
        <v>7374824</v>
      </c>
      <c r="G182174" s="3" t="s">
        <v>100305</v>
      </c>
    </row>
    <row r="182175" spans="1:7" x14ac:dyDescent="0.25">
      <c r="A182175" s="3">
        <v>500955</v>
      </c>
      <c r="B182175" s="2">
        <v>-23.717469000000001</v>
      </c>
      <c r="C182175" s="2">
        <v>150.387066</v>
      </c>
      <c r="D182175" s="1">
        <v>56</v>
      </c>
      <c r="E182175" s="1">
        <v>233595</v>
      </c>
      <c r="F182175" s="1">
        <v>7374599</v>
      </c>
      <c r="G182175" s="3" t="s">
        <v>100306</v>
      </c>
    </row>
    <row r="182176" spans="1:7" x14ac:dyDescent="0.25">
      <c r="A182176" s="3">
        <v>500956</v>
      </c>
      <c r="B182176" s="2">
        <v>-23.705928</v>
      </c>
      <c r="C182176" s="2">
        <v>150.394158</v>
      </c>
      <c r="D182176" s="1">
        <v>56</v>
      </c>
      <c r="E182176" s="1">
        <v>234295</v>
      </c>
      <c r="F182176" s="1">
        <v>7375891</v>
      </c>
      <c r="G182176" s="3" t="s">
        <v>100307</v>
      </c>
    </row>
    <row r="182177" spans="1:7" x14ac:dyDescent="0.25">
      <c r="A182177" s="3">
        <v>500957</v>
      </c>
      <c r="B182177" s="2">
        <v>-23.707294000000001</v>
      </c>
      <c r="C182177" s="2">
        <v>150.33450199999999</v>
      </c>
      <c r="D182177" s="1">
        <v>56</v>
      </c>
      <c r="E182177" s="1">
        <v>228212</v>
      </c>
      <c r="F182177" s="1">
        <v>7375627</v>
      </c>
      <c r="G182177" s="3" t="s">
        <v>100308</v>
      </c>
    </row>
    <row r="182178" spans="1:7" x14ac:dyDescent="0.25">
      <c r="A182178" s="3">
        <v>500958</v>
      </c>
      <c r="B182178" s="2">
        <v>-23.716694</v>
      </c>
      <c r="C182178" s="2">
        <v>150.35102499999999</v>
      </c>
      <c r="D182178" s="1">
        <v>56</v>
      </c>
      <c r="E182178" s="1">
        <v>229917</v>
      </c>
      <c r="F182178" s="1">
        <v>7374617</v>
      </c>
      <c r="G182178" s="3" t="s">
        <v>100309</v>
      </c>
    </row>
    <row r="182179" spans="1:7" x14ac:dyDescent="0.25">
      <c r="A182179" s="3">
        <v>500959</v>
      </c>
      <c r="B182179" s="2">
        <v>-23.717552000000001</v>
      </c>
      <c r="C182179" s="2">
        <v>150.35307800000001</v>
      </c>
      <c r="D182179" s="1">
        <v>56</v>
      </c>
      <c r="E182179" s="1">
        <v>230128</v>
      </c>
      <c r="F182179" s="1">
        <v>7374526</v>
      </c>
      <c r="G182179" s="3" t="s">
        <v>100310</v>
      </c>
    </row>
    <row r="182180" spans="1:7" x14ac:dyDescent="0.25">
      <c r="A182180" s="3">
        <v>500960</v>
      </c>
      <c r="B182180" s="2">
        <v>-23.723188</v>
      </c>
      <c r="C182180" s="2">
        <v>150.352767</v>
      </c>
      <c r="D182180" s="1">
        <v>56</v>
      </c>
      <c r="E182180" s="1">
        <v>230108</v>
      </c>
      <c r="F182180" s="1">
        <v>7373901</v>
      </c>
      <c r="G182180" s="3" t="s">
        <v>100311</v>
      </c>
    </row>
    <row r="182181" spans="1:7" x14ac:dyDescent="0.25">
      <c r="A182181" s="3">
        <v>500961</v>
      </c>
      <c r="B182181" s="2">
        <v>-23.727294000000001</v>
      </c>
      <c r="C182181" s="2">
        <v>150.35589200000001</v>
      </c>
      <c r="D182181" s="1">
        <v>56</v>
      </c>
      <c r="E182181" s="1">
        <v>230435</v>
      </c>
      <c r="F182181" s="1">
        <v>7373452</v>
      </c>
      <c r="G182181" s="3" t="s">
        <v>100312</v>
      </c>
    </row>
    <row r="182182" spans="1:7" x14ac:dyDescent="0.25">
      <c r="A182182" s="3">
        <v>500962</v>
      </c>
      <c r="B182182" s="2">
        <v>-23.724913000000001</v>
      </c>
      <c r="C182182" s="2">
        <v>150.361908</v>
      </c>
      <c r="D182182" s="1">
        <v>56</v>
      </c>
      <c r="E182182" s="1">
        <v>231044</v>
      </c>
      <c r="F182182" s="1">
        <v>7373727</v>
      </c>
      <c r="G182182" s="3" t="s">
        <v>100313</v>
      </c>
    </row>
    <row r="182183" spans="1:7" x14ac:dyDescent="0.25">
      <c r="A182183" s="3">
        <v>500963</v>
      </c>
      <c r="B182183" s="2">
        <v>-23.725099</v>
      </c>
      <c r="C182183" s="2">
        <v>150.365444</v>
      </c>
      <c r="D182183" s="1">
        <v>56</v>
      </c>
      <c r="E182183" s="1">
        <v>231405</v>
      </c>
      <c r="F182183" s="1">
        <v>7373713</v>
      </c>
      <c r="G182183" s="3" t="s">
        <v>100314</v>
      </c>
    </row>
    <row r="182184" spans="1:7" x14ac:dyDescent="0.25">
      <c r="A182184" s="3">
        <v>500964</v>
      </c>
      <c r="B182184" s="2">
        <v>-23.745688999999999</v>
      </c>
      <c r="C182184" s="2">
        <v>150.32964100000001</v>
      </c>
      <c r="D182184" s="1">
        <v>56</v>
      </c>
      <c r="E182184" s="1">
        <v>227796</v>
      </c>
      <c r="F182184" s="1">
        <v>7371364</v>
      </c>
      <c r="G182184" s="3" t="s">
        <v>100315</v>
      </c>
    </row>
    <row r="182185" spans="1:7" x14ac:dyDescent="0.25">
      <c r="A182185" s="3">
        <v>500965</v>
      </c>
      <c r="B182185" s="2">
        <v>-23.744827000000001</v>
      </c>
      <c r="C182185" s="2">
        <v>150.34051400000001</v>
      </c>
      <c r="D182185" s="1">
        <v>56</v>
      </c>
      <c r="E182185" s="1">
        <v>228903</v>
      </c>
      <c r="F182185" s="1">
        <v>7371480</v>
      </c>
      <c r="G182185" s="3" t="s">
        <v>100316</v>
      </c>
    </row>
    <row r="182186" spans="1:7" x14ac:dyDescent="0.25">
      <c r="A182186" s="3">
        <v>500966</v>
      </c>
      <c r="B182186" s="2">
        <v>-23.747416000000001</v>
      </c>
      <c r="C182186" s="2">
        <v>150.35136700000001</v>
      </c>
      <c r="D182186" s="1">
        <v>56</v>
      </c>
      <c r="E182186" s="1">
        <v>230015</v>
      </c>
      <c r="F182186" s="1">
        <v>7371214</v>
      </c>
      <c r="G182186" s="3" t="s">
        <v>100317</v>
      </c>
    </row>
    <row r="182187" spans="1:7" x14ac:dyDescent="0.25">
      <c r="A182187" s="3">
        <v>500967</v>
      </c>
      <c r="B182187" s="2">
        <v>-23.747852000000002</v>
      </c>
      <c r="C182187" s="2">
        <v>150.358936</v>
      </c>
      <c r="D182187" s="1">
        <v>56</v>
      </c>
      <c r="E182187" s="1">
        <v>230788</v>
      </c>
      <c r="F182187" s="1">
        <v>7371180</v>
      </c>
      <c r="G182187" s="3" t="s">
        <v>100318</v>
      </c>
    </row>
    <row r="182188" spans="1:7" x14ac:dyDescent="0.25">
      <c r="A182188" s="3">
        <v>500968</v>
      </c>
      <c r="B182188" s="2">
        <v>-23.776733</v>
      </c>
      <c r="C182188" s="2">
        <v>150.336747</v>
      </c>
      <c r="D182188" s="1">
        <v>56</v>
      </c>
      <c r="E182188" s="1">
        <v>228585</v>
      </c>
      <c r="F182188" s="1">
        <v>7367938</v>
      </c>
      <c r="G182188" s="3" t="s">
        <v>100319</v>
      </c>
    </row>
    <row r="182189" spans="1:7" x14ac:dyDescent="0.25">
      <c r="A182189" s="3">
        <v>500969</v>
      </c>
      <c r="B182189" s="2">
        <v>-23.791765999999999</v>
      </c>
      <c r="C182189" s="2">
        <v>150.36828800000001</v>
      </c>
      <c r="D182189" s="1">
        <v>56</v>
      </c>
      <c r="E182189" s="1">
        <v>231832</v>
      </c>
      <c r="F182189" s="1">
        <v>7366333</v>
      </c>
      <c r="G182189" s="3" t="s">
        <v>100320</v>
      </c>
    </row>
    <row r="182190" spans="1:7" x14ac:dyDescent="0.25">
      <c r="A182190" s="3">
        <v>500970</v>
      </c>
      <c r="B182190" s="2">
        <v>-23.793399999999998</v>
      </c>
      <c r="C182190" s="2">
        <v>150.390072</v>
      </c>
      <c r="D182190" s="1">
        <v>56</v>
      </c>
      <c r="E182190" s="1">
        <v>234056</v>
      </c>
      <c r="F182190" s="1">
        <v>7366193</v>
      </c>
      <c r="G182190" s="3" t="s">
        <v>100321</v>
      </c>
    </row>
    <row r="182191" spans="1:7" x14ac:dyDescent="0.25">
      <c r="A182191" s="3">
        <v>500971</v>
      </c>
      <c r="B182191" s="2">
        <v>-23.590143999999999</v>
      </c>
      <c r="C182191" s="2">
        <v>150.484219</v>
      </c>
      <c r="D182191" s="1">
        <v>56</v>
      </c>
      <c r="E182191" s="1">
        <v>243256</v>
      </c>
      <c r="F182191" s="1">
        <v>7388883</v>
      </c>
      <c r="G182191" s="3" t="s">
        <v>100322</v>
      </c>
    </row>
    <row r="182192" spans="1:7" x14ac:dyDescent="0.25">
      <c r="A182192" s="3">
        <v>500972</v>
      </c>
      <c r="B182192" s="2">
        <v>-23.595714000000001</v>
      </c>
      <c r="C182192" s="2">
        <v>150.481458</v>
      </c>
      <c r="D182192" s="1">
        <v>56</v>
      </c>
      <c r="E182192" s="1">
        <v>242985</v>
      </c>
      <c r="F182192" s="1">
        <v>7388261</v>
      </c>
      <c r="G182192" s="3" t="s">
        <v>100323</v>
      </c>
    </row>
    <row r="182193" spans="1:7" x14ac:dyDescent="0.25">
      <c r="A182193" s="3">
        <v>500973</v>
      </c>
      <c r="B182193" s="2">
        <v>-23.596066</v>
      </c>
      <c r="C182193" s="2">
        <v>150.475966</v>
      </c>
      <c r="D182193" s="1">
        <v>56</v>
      </c>
      <c r="E182193" s="1">
        <v>242425</v>
      </c>
      <c r="F182193" s="1">
        <v>7388212</v>
      </c>
      <c r="G182193" s="3" t="s">
        <v>100324</v>
      </c>
    </row>
    <row r="182194" spans="1:7" x14ac:dyDescent="0.25">
      <c r="A182194" s="3">
        <v>500974</v>
      </c>
      <c r="B182194" s="2">
        <v>-23.596558000000002</v>
      </c>
      <c r="C182194" s="2">
        <v>150.47886600000001</v>
      </c>
      <c r="D182194" s="1">
        <v>56</v>
      </c>
      <c r="E182194" s="1">
        <v>242722</v>
      </c>
      <c r="F182194" s="1">
        <v>7388163</v>
      </c>
      <c r="G182194" s="3" t="s">
        <v>100325</v>
      </c>
    </row>
    <row r="182195" spans="1:7" x14ac:dyDescent="0.25">
      <c r="A182195" s="3">
        <v>500975</v>
      </c>
      <c r="B182195" s="2">
        <v>-23.596993999999999</v>
      </c>
      <c r="C182195" s="2">
        <v>150.464078</v>
      </c>
      <c r="D182195" s="1">
        <v>56</v>
      </c>
      <c r="E182195" s="1">
        <v>241213</v>
      </c>
      <c r="F182195" s="1">
        <v>7388088</v>
      </c>
      <c r="G182195" s="3" t="s">
        <v>99488</v>
      </c>
    </row>
    <row r="182196" spans="1:7" x14ac:dyDescent="0.25">
      <c r="A182196" s="3">
        <v>500976</v>
      </c>
      <c r="B182196" s="2">
        <v>-23.624383000000002</v>
      </c>
      <c r="C182196" s="2">
        <v>150.46096399999999</v>
      </c>
      <c r="D182196" s="1">
        <v>56</v>
      </c>
      <c r="E182196" s="1">
        <v>240949</v>
      </c>
      <c r="F182196" s="1">
        <v>7385048</v>
      </c>
      <c r="G182196" s="3" t="s">
        <v>99489</v>
      </c>
    </row>
    <row r="182197" spans="1:7" x14ac:dyDescent="0.25">
      <c r="A182197" s="3">
        <v>500977</v>
      </c>
      <c r="B182197" s="2">
        <v>-23.603021999999999</v>
      </c>
      <c r="C182197" s="2">
        <v>150.48624699999999</v>
      </c>
      <c r="D182197" s="1">
        <v>56</v>
      </c>
      <c r="E182197" s="1">
        <v>243488</v>
      </c>
      <c r="F182197" s="1">
        <v>7387460</v>
      </c>
      <c r="G182197" s="3" t="s">
        <v>99490</v>
      </c>
    </row>
    <row r="182198" spans="1:7" x14ac:dyDescent="0.25">
      <c r="A182198" s="3">
        <v>500978</v>
      </c>
      <c r="B182198" s="2">
        <v>-23.603580999999998</v>
      </c>
      <c r="C182198" s="2">
        <v>150.49226100000001</v>
      </c>
      <c r="D182198" s="1">
        <v>56</v>
      </c>
      <c r="E182198" s="1">
        <v>244103</v>
      </c>
      <c r="F182198" s="1">
        <v>7387409</v>
      </c>
      <c r="G182198" s="3" t="s">
        <v>99491</v>
      </c>
    </row>
    <row r="182199" spans="1:7" x14ac:dyDescent="0.25">
      <c r="A182199" s="3">
        <v>500979</v>
      </c>
      <c r="B182199" s="2">
        <v>-23.592822000000002</v>
      </c>
      <c r="C182199" s="2">
        <v>150.49400199999999</v>
      </c>
      <c r="D182199" s="1">
        <v>56</v>
      </c>
      <c r="E182199" s="1">
        <v>244260</v>
      </c>
      <c r="F182199" s="1">
        <v>7388604</v>
      </c>
      <c r="G182199" s="3" t="s">
        <v>99492</v>
      </c>
    </row>
    <row r="182200" spans="1:7" x14ac:dyDescent="0.25">
      <c r="A182200" s="3">
        <v>500980</v>
      </c>
      <c r="B182200" s="2">
        <v>-23.679334999999998</v>
      </c>
      <c r="C182200" s="2">
        <v>150.495969</v>
      </c>
      <c r="D182200" s="1">
        <v>56</v>
      </c>
      <c r="E182200" s="1">
        <v>244629</v>
      </c>
      <c r="F182200" s="1">
        <v>7379024</v>
      </c>
      <c r="G182200" s="3" t="s">
        <v>99493</v>
      </c>
    </row>
    <row r="182201" spans="1:7" x14ac:dyDescent="0.25">
      <c r="A182201" s="3">
        <v>500981</v>
      </c>
      <c r="B182201" s="2">
        <v>-23.667444</v>
      </c>
      <c r="C182201" s="2">
        <v>150.46906000000001</v>
      </c>
      <c r="D182201" s="1">
        <v>56</v>
      </c>
      <c r="E182201" s="1">
        <v>241860</v>
      </c>
      <c r="F182201" s="1">
        <v>7380292</v>
      </c>
      <c r="G182201" s="3" t="s">
        <v>99494</v>
      </c>
    </row>
    <row r="182202" spans="1:7" x14ac:dyDescent="0.25">
      <c r="A182202" s="3">
        <v>500982</v>
      </c>
      <c r="B182202" s="2">
        <v>-23.664725000000001</v>
      </c>
      <c r="C182202" s="2">
        <v>150.47053299999999</v>
      </c>
      <c r="D182202" s="1">
        <v>56</v>
      </c>
      <c r="E182202" s="1">
        <v>242005</v>
      </c>
      <c r="F182202" s="1">
        <v>7380596</v>
      </c>
      <c r="G182202" s="3" t="s">
        <v>99495</v>
      </c>
    </row>
    <row r="182203" spans="1:7" x14ac:dyDescent="0.25">
      <c r="A182203" s="3">
        <v>500983</v>
      </c>
      <c r="B182203" s="2">
        <v>-23.656538999999999</v>
      </c>
      <c r="C182203" s="2">
        <v>150.46343100000001</v>
      </c>
      <c r="D182203" s="1">
        <v>56</v>
      </c>
      <c r="E182203" s="1">
        <v>241264</v>
      </c>
      <c r="F182203" s="1">
        <v>7381490</v>
      </c>
      <c r="G182203" s="3" t="s">
        <v>99496</v>
      </c>
    </row>
    <row r="182204" spans="1:7" x14ac:dyDescent="0.25">
      <c r="A182204" s="3">
        <v>500984</v>
      </c>
      <c r="B182204" s="2">
        <v>-23.653528000000001</v>
      </c>
      <c r="C182204" s="2">
        <v>150.46645799999999</v>
      </c>
      <c r="D182204" s="1">
        <v>56</v>
      </c>
      <c r="E182204" s="1">
        <v>241567</v>
      </c>
      <c r="F182204" s="1">
        <v>7381829</v>
      </c>
      <c r="G182204" s="3" t="s">
        <v>99497</v>
      </c>
    </row>
    <row r="182205" spans="1:7" x14ac:dyDescent="0.25">
      <c r="A182205" s="3">
        <v>500985</v>
      </c>
      <c r="B182205" s="2">
        <v>-23.648396999999999</v>
      </c>
      <c r="C182205" s="2">
        <v>150.457933</v>
      </c>
      <c r="D182205" s="1">
        <v>56</v>
      </c>
      <c r="E182205" s="1">
        <v>240687</v>
      </c>
      <c r="F182205" s="1">
        <v>7382382</v>
      </c>
      <c r="G182205" s="3" t="s">
        <v>99498</v>
      </c>
    </row>
    <row r="182206" spans="1:7" x14ac:dyDescent="0.25">
      <c r="A182206" s="3">
        <v>500986</v>
      </c>
      <c r="B182206" s="2">
        <v>-23.657761000000001</v>
      </c>
      <c r="C182206" s="2">
        <v>150.44653299999999</v>
      </c>
      <c r="D182206" s="1">
        <v>56</v>
      </c>
      <c r="E182206" s="1">
        <v>239542</v>
      </c>
      <c r="F182206" s="1">
        <v>7381324</v>
      </c>
      <c r="G182206" s="3" t="s">
        <v>99499</v>
      </c>
    </row>
    <row r="182207" spans="1:7" x14ac:dyDescent="0.25">
      <c r="A182207" s="3">
        <v>500987</v>
      </c>
      <c r="B182207" s="2">
        <v>-23.667259999999999</v>
      </c>
      <c r="C182207" s="2">
        <v>150.45508100000001</v>
      </c>
      <c r="D182207" s="1">
        <v>56</v>
      </c>
      <c r="E182207" s="1">
        <v>240433</v>
      </c>
      <c r="F182207" s="1">
        <v>7380287</v>
      </c>
      <c r="G182207" s="3" t="s">
        <v>99500</v>
      </c>
    </row>
    <row r="182208" spans="1:7" x14ac:dyDescent="0.25">
      <c r="A182208" s="3">
        <v>500988</v>
      </c>
      <c r="B182208" s="2">
        <v>-23.67013</v>
      </c>
      <c r="C182208" s="2">
        <v>150.45335800000001</v>
      </c>
      <c r="D182208" s="1">
        <v>56</v>
      </c>
      <c r="E182208" s="1">
        <v>240263</v>
      </c>
      <c r="F182208" s="1">
        <v>7379966</v>
      </c>
      <c r="G182208" s="3" t="s">
        <v>99501</v>
      </c>
    </row>
    <row r="182209" spans="1:7" x14ac:dyDescent="0.25">
      <c r="A182209" s="3">
        <v>500989</v>
      </c>
      <c r="B182209" s="2">
        <v>-23.671872</v>
      </c>
      <c r="C182209" s="2">
        <v>150.453306</v>
      </c>
      <c r="D182209" s="1">
        <v>56</v>
      </c>
      <c r="E182209" s="1">
        <v>240261</v>
      </c>
      <c r="F182209" s="1">
        <v>7379773</v>
      </c>
      <c r="G182209" s="3" t="s">
        <v>99502</v>
      </c>
    </row>
    <row r="182210" spans="1:7" x14ac:dyDescent="0.25">
      <c r="A182210" s="3">
        <v>500990</v>
      </c>
      <c r="B182210" s="2">
        <v>-23.678229999999999</v>
      </c>
      <c r="C182210" s="2">
        <v>150.45248599999999</v>
      </c>
      <c r="D182210" s="1">
        <v>56</v>
      </c>
      <c r="E182210" s="1">
        <v>240190</v>
      </c>
      <c r="F182210" s="1">
        <v>7379067</v>
      </c>
      <c r="G182210" s="3" t="s">
        <v>99503</v>
      </c>
    </row>
    <row r="182211" spans="1:7" x14ac:dyDescent="0.25">
      <c r="A182211" s="3">
        <v>500991</v>
      </c>
      <c r="B182211" s="2">
        <v>-23.679584999999999</v>
      </c>
      <c r="C182211" s="2">
        <v>150.441158</v>
      </c>
      <c r="D182211" s="1">
        <v>56</v>
      </c>
      <c r="E182211" s="1">
        <v>239037</v>
      </c>
      <c r="F182211" s="1">
        <v>7378896</v>
      </c>
      <c r="G182211" s="3" t="s">
        <v>99504</v>
      </c>
    </row>
    <row r="182212" spans="1:7" x14ac:dyDescent="0.25">
      <c r="A182212" s="3">
        <v>500992</v>
      </c>
      <c r="B182212" s="2">
        <v>-23.672794</v>
      </c>
      <c r="C182212" s="2">
        <v>150.44079099999999</v>
      </c>
      <c r="D182212" s="1">
        <v>56</v>
      </c>
      <c r="E182212" s="1">
        <v>238986</v>
      </c>
      <c r="F182212" s="1">
        <v>7379648</v>
      </c>
      <c r="G182212" s="3" t="s">
        <v>99505</v>
      </c>
    </row>
    <row r="182213" spans="1:7" x14ac:dyDescent="0.25">
      <c r="A182213" s="3">
        <v>500993</v>
      </c>
      <c r="B182213" s="2">
        <v>-23.665322</v>
      </c>
      <c r="C182213" s="2">
        <v>150.442622</v>
      </c>
      <c r="D182213" s="1">
        <v>56</v>
      </c>
      <c r="E182213" s="1">
        <v>239158</v>
      </c>
      <c r="F182213" s="1">
        <v>7380479</v>
      </c>
      <c r="G182213" s="3" t="s">
        <v>99506</v>
      </c>
    </row>
    <row r="182214" spans="1:7" x14ac:dyDescent="0.25">
      <c r="A182214" s="3">
        <v>500994</v>
      </c>
      <c r="B182214" s="2">
        <v>-23.657278000000002</v>
      </c>
      <c r="C182214" s="2">
        <v>150.44305199999999</v>
      </c>
      <c r="D182214" s="1">
        <v>56</v>
      </c>
      <c r="E182214" s="1">
        <v>239186</v>
      </c>
      <c r="F182214" s="1">
        <v>7381371</v>
      </c>
      <c r="G182214" s="3" t="s">
        <v>99507</v>
      </c>
    </row>
    <row r="182215" spans="1:7" x14ac:dyDescent="0.25">
      <c r="A182215" s="3">
        <v>500995</v>
      </c>
      <c r="B182215" s="2">
        <v>-23.656189000000001</v>
      </c>
      <c r="C182215" s="2">
        <v>150.43773300000001</v>
      </c>
      <c r="D182215" s="1">
        <v>56</v>
      </c>
      <c r="E182215" s="1">
        <v>238641</v>
      </c>
      <c r="F182215" s="1">
        <v>7381482</v>
      </c>
      <c r="G182215" s="3" t="s">
        <v>99508</v>
      </c>
    </row>
    <row r="182216" spans="1:7" x14ac:dyDescent="0.25">
      <c r="A182216" s="3">
        <v>500996</v>
      </c>
      <c r="B182216" s="2">
        <v>-23.657347000000001</v>
      </c>
      <c r="C182216" s="2">
        <v>150.43522999999999</v>
      </c>
      <c r="D182216" s="1">
        <v>56</v>
      </c>
      <c r="E182216" s="1">
        <v>238388</v>
      </c>
      <c r="F182216" s="1">
        <v>7381349</v>
      </c>
      <c r="G182216" s="3" t="s">
        <v>99509</v>
      </c>
    </row>
    <row r="182217" spans="1:7" x14ac:dyDescent="0.25">
      <c r="A182217" s="3">
        <v>500997</v>
      </c>
      <c r="B182217" s="2">
        <v>-23.648250000000001</v>
      </c>
      <c r="C182217" s="2">
        <v>150.43969999999999</v>
      </c>
      <c r="D182217" s="1">
        <v>56</v>
      </c>
      <c r="E182217" s="1">
        <v>238826</v>
      </c>
      <c r="F182217" s="1">
        <v>7382365</v>
      </c>
      <c r="G182217" s="3" t="s">
        <v>99510</v>
      </c>
    </row>
    <row r="182218" spans="1:7" x14ac:dyDescent="0.25">
      <c r="A182218" s="3">
        <v>500998</v>
      </c>
      <c r="B182218" s="2">
        <v>-23.650189000000001</v>
      </c>
      <c r="C182218" s="2">
        <v>150.440102</v>
      </c>
      <c r="D182218" s="1">
        <v>56</v>
      </c>
      <c r="E182218" s="1">
        <v>238871</v>
      </c>
      <c r="F182218" s="1">
        <v>7382151</v>
      </c>
      <c r="G182218" s="3" t="s">
        <v>99511</v>
      </c>
    </row>
    <row r="182219" spans="1:7" x14ac:dyDescent="0.25">
      <c r="A182219" s="3">
        <v>500999</v>
      </c>
      <c r="B182219" s="2">
        <v>-23.671665999999998</v>
      </c>
      <c r="C182219" s="2">
        <v>150.461208</v>
      </c>
      <c r="D182219" s="1">
        <v>56</v>
      </c>
      <c r="E182219" s="1">
        <v>241067</v>
      </c>
      <c r="F182219" s="1">
        <v>7379810</v>
      </c>
      <c r="G182219" s="3" t="s">
        <v>99512</v>
      </c>
    </row>
    <row r="182220" spans="1:7" x14ac:dyDescent="0.25">
      <c r="A182220" s="3">
        <v>501000</v>
      </c>
      <c r="B182220" s="2">
        <v>-23.685815999999999</v>
      </c>
      <c r="C182220" s="2">
        <v>150.46761900000001</v>
      </c>
      <c r="D182220" s="1">
        <v>56</v>
      </c>
      <c r="E182220" s="1">
        <v>241749</v>
      </c>
      <c r="F182220" s="1">
        <v>7378255</v>
      </c>
      <c r="G182220" s="3" t="s">
        <v>99513</v>
      </c>
    </row>
    <row r="182221" spans="1:7" x14ac:dyDescent="0.25">
      <c r="A182221" s="3">
        <v>501001</v>
      </c>
      <c r="B182221" s="2">
        <v>-23.687733000000001</v>
      </c>
      <c r="C182221" s="2">
        <v>150.462906</v>
      </c>
      <c r="D182221" s="1">
        <v>56</v>
      </c>
      <c r="E182221" s="1">
        <v>241272</v>
      </c>
      <c r="F182221" s="1">
        <v>7378034</v>
      </c>
      <c r="G182221" s="3" t="s">
        <v>99514</v>
      </c>
    </row>
    <row r="182222" spans="1:7" x14ac:dyDescent="0.25">
      <c r="A182222" s="3">
        <v>501002</v>
      </c>
      <c r="B182222" s="2">
        <v>-23.694533</v>
      </c>
      <c r="C182222" s="2">
        <v>150.46094199999999</v>
      </c>
      <c r="D182222" s="1">
        <v>56</v>
      </c>
      <c r="E182222" s="1">
        <v>241085</v>
      </c>
      <c r="F182222" s="1">
        <v>7377277</v>
      </c>
      <c r="G182222" s="3" t="s">
        <v>99515</v>
      </c>
    </row>
    <row r="182223" spans="1:7" x14ac:dyDescent="0.25">
      <c r="A182223" s="3">
        <v>501003</v>
      </c>
      <c r="B182223" s="2">
        <v>-23.702939000000001</v>
      </c>
      <c r="C182223" s="2">
        <v>150.46929700000001</v>
      </c>
      <c r="D182223" s="1">
        <v>56</v>
      </c>
      <c r="E182223" s="1">
        <v>241954</v>
      </c>
      <c r="F182223" s="1">
        <v>7376361</v>
      </c>
      <c r="G182223" s="3" t="s">
        <v>99516</v>
      </c>
    </row>
    <row r="182224" spans="1:7" x14ac:dyDescent="0.25">
      <c r="A182224" s="3">
        <v>501004</v>
      </c>
      <c r="B182224" s="2">
        <v>-23.701032999999999</v>
      </c>
      <c r="C182224" s="2">
        <v>150.46642199999999</v>
      </c>
      <c r="D182224" s="1">
        <v>56</v>
      </c>
      <c r="E182224" s="1">
        <v>241657</v>
      </c>
      <c r="F182224" s="1">
        <v>7376567</v>
      </c>
      <c r="G182224" s="3" t="s">
        <v>99517</v>
      </c>
    </row>
    <row r="182225" spans="1:7" x14ac:dyDescent="0.25">
      <c r="A182225" s="3">
        <v>501005</v>
      </c>
      <c r="B182225" s="2">
        <v>-23.683268999999999</v>
      </c>
      <c r="C182225" s="2">
        <v>150.46199200000001</v>
      </c>
      <c r="D182225" s="1">
        <v>56</v>
      </c>
      <c r="E182225" s="1">
        <v>241170</v>
      </c>
      <c r="F182225" s="1">
        <v>7378527</v>
      </c>
      <c r="G182225" s="3" t="s">
        <v>100444</v>
      </c>
    </row>
    <row r="182226" spans="1:7" x14ac:dyDescent="0.25">
      <c r="A182226" s="3">
        <v>501006</v>
      </c>
      <c r="B182226" s="2">
        <v>-23.703441999999999</v>
      </c>
      <c r="C182226" s="2">
        <v>150.50081399999999</v>
      </c>
      <c r="D182226" s="1">
        <v>56</v>
      </c>
      <c r="E182226" s="1">
        <v>245170</v>
      </c>
      <c r="F182226" s="1">
        <v>7376362</v>
      </c>
      <c r="G182226" s="3" t="s">
        <v>100445</v>
      </c>
    </row>
    <row r="182227" spans="1:7" x14ac:dyDescent="0.25">
      <c r="A182227" s="3">
        <v>501007</v>
      </c>
      <c r="B182227" s="2">
        <v>-23.702894000000001</v>
      </c>
      <c r="C182227" s="2">
        <v>150.49495200000001</v>
      </c>
      <c r="D182227" s="1">
        <v>56</v>
      </c>
      <c r="E182227" s="1">
        <v>244571</v>
      </c>
      <c r="F182227" s="1">
        <v>7376412</v>
      </c>
      <c r="G182227" s="3" t="s">
        <v>100446</v>
      </c>
    </row>
    <row r="182228" spans="1:7" x14ac:dyDescent="0.25">
      <c r="A182228" s="3">
        <v>501008</v>
      </c>
      <c r="B182228" s="2">
        <v>-23.700606000000001</v>
      </c>
      <c r="C182228" s="2">
        <v>150.49400499999999</v>
      </c>
      <c r="D182228" s="1">
        <v>56</v>
      </c>
      <c r="E182228" s="1">
        <v>244470</v>
      </c>
      <c r="F182228" s="1">
        <v>7376664</v>
      </c>
      <c r="G182228" s="3" t="s">
        <v>100447</v>
      </c>
    </row>
    <row r="182229" spans="1:7" x14ac:dyDescent="0.25">
      <c r="A182229" s="3">
        <v>501009</v>
      </c>
      <c r="B182229" s="2">
        <v>-23.697561</v>
      </c>
      <c r="C182229" s="2">
        <v>150.492222</v>
      </c>
      <c r="D182229" s="1">
        <v>56</v>
      </c>
      <c r="E182229" s="1">
        <v>244282</v>
      </c>
      <c r="F182229" s="1">
        <v>7376998</v>
      </c>
      <c r="G182229" s="3" t="s">
        <v>100448</v>
      </c>
    </row>
    <row r="182230" spans="1:7" x14ac:dyDescent="0.25">
      <c r="A182230" s="3">
        <v>501010</v>
      </c>
      <c r="B182230" s="2">
        <v>-23.697758</v>
      </c>
      <c r="C182230" s="2">
        <v>150.48873900000001</v>
      </c>
      <c r="D182230" s="1">
        <v>56</v>
      </c>
      <c r="E182230" s="1">
        <v>243927</v>
      </c>
      <c r="F182230" s="1">
        <v>7376970</v>
      </c>
      <c r="G182230" s="3" t="s">
        <v>100449</v>
      </c>
    </row>
    <row r="182231" spans="1:7" x14ac:dyDescent="0.25">
      <c r="A182231" s="3">
        <v>501011</v>
      </c>
      <c r="B182231" s="2">
        <v>-23.704281000000002</v>
      </c>
      <c r="C182231" s="2">
        <v>150.488416</v>
      </c>
      <c r="D182231" s="1">
        <v>56</v>
      </c>
      <c r="E182231" s="1">
        <v>243907</v>
      </c>
      <c r="F182231" s="1">
        <v>7376247</v>
      </c>
      <c r="G182231" s="3" t="s">
        <v>100450</v>
      </c>
    </row>
    <row r="182232" spans="1:7" x14ac:dyDescent="0.25">
      <c r="A182232" s="3">
        <v>501012</v>
      </c>
      <c r="B182232" s="2">
        <v>-23.714828000000001</v>
      </c>
      <c r="C182232" s="2">
        <v>150.483135</v>
      </c>
      <c r="D182232" s="1">
        <v>56</v>
      </c>
      <c r="E182232" s="1">
        <v>243389</v>
      </c>
      <c r="F182232" s="1">
        <v>7375069</v>
      </c>
      <c r="G182232" s="3" t="s">
        <v>100451</v>
      </c>
    </row>
    <row r="182233" spans="1:7" x14ac:dyDescent="0.25">
      <c r="A182233" s="3">
        <v>501013</v>
      </c>
      <c r="B182233" s="2">
        <v>-23.714168999999998</v>
      </c>
      <c r="C182233" s="2">
        <v>150.479963</v>
      </c>
      <c r="D182233" s="1">
        <v>56</v>
      </c>
      <c r="E182233" s="1">
        <v>243064</v>
      </c>
      <c r="F182233" s="1">
        <v>7375136</v>
      </c>
      <c r="G182233" s="3" t="s">
        <v>100649</v>
      </c>
    </row>
    <row r="182234" spans="1:7" x14ac:dyDescent="0.25">
      <c r="A182234" s="3">
        <v>501014</v>
      </c>
      <c r="B182234" s="2">
        <v>-23.709222</v>
      </c>
      <c r="C182234" s="2">
        <v>150.474794</v>
      </c>
      <c r="D182234" s="1">
        <v>56</v>
      </c>
      <c r="E182234" s="1">
        <v>242527</v>
      </c>
      <c r="F182234" s="1">
        <v>7375675</v>
      </c>
      <c r="G182234" s="3" t="s">
        <v>100650</v>
      </c>
    </row>
    <row r="182235" spans="1:7" x14ac:dyDescent="0.25">
      <c r="A182235" s="3">
        <v>501015</v>
      </c>
      <c r="B182235" s="2">
        <v>-23.716322000000002</v>
      </c>
      <c r="C182235" s="2">
        <v>150.479108</v>
      </c>
      <c r="D182235" s="1">
        <v>56</v>
      </c>
      <c r="E182235" s="1">
        <v>242981</v>
      </c>
      <c r="F182235" s="1">
        <v>7374896</v>
      </c>
      <c r="G182235" s="3" t="s">
        <v>100651</v>
      </c>
    </row>
    <row r="182236" spans="1:7" x14ac:dyDescent="0.25">
      <c r="A182236" s="3">
        <v>501016</v>
      </c>
      <c r="B182236" s="2">
        <v>-23.722708000000001</v>
      </c>
      <c r="C182236" s="2">
        <v>150.48321000000001</v>
      </c>
      <c r="D182236" s="1">
        <v>56</v>
      </c>
      <c r="E182236" s="1">
        <v>243412</v>
      </c>
      <c r="F182236" s="1">
        <v>7374196</v>
      </c>
      <c r="G182236" s="3" t="s">
        <v>100652</v>
      </c>
    </row>
    <row r="182237" spans="1:7" x14ac:dyDescent="0.25">
      <c r="A182237" s="3">
        <v>501017</v>
      </c>
      <c r="B182237" s="2">
        <v>-23.725034999999998</v>
      </c>
      <c r="C182237" s="2">
        <v>150.47976299999999</v>
      </c>
      <c r="D182237" s="1">
        <v>56</v>
      </c>
      <c r="E182237" s="1">
        <v>243065</v>
      </c>
      <c r="F182237" s="1">
        <v>7373932</v>
      </c>
      <c r="G182237" s="3" t="s">
        <v>100653</v>
      </c>
    </row>
    <row r="182238" spans="1:7" x14ac:dyDescent="0.25">
      <c r="A182238" s="3">
        <v>501018</v>
      </c>
      <c r="B182238" s="2">
        <v>-23.728355000000001</v>
      </c>
      <c r="C182238" s="2">
        <v>150.498075</v>
      </c>
      <c r="D182238" s="1">
        <v>56</v>
      </c>
      <c r="E182238" s="1">
        <v>244939</v>
      </c>
      <c r="F182238" s="1">
        <v>7373597</v>
      </c>
      <c r="G182238" s="3" t="s">
        <v>100654</v>
      </c>
    </row>
    <row r="182239" spans="1:7" x14ac:dyDescent="0.25">
      <c r="A182239" s="3">
        <v>501019</v>
      </c>
      <c r="B182239" s="2">
        <v>-23.746147000000001</v>
      </c>
      <c r="C182239" s="2">
        <v>150.486389</v>
      </c>
      <c r="D182239" s="1">
        <v>56</v>
      </c>
      <c r="E182239" s="1">
        <v>243782</v>
      </c>
      <c r="F182239" s="1">
        <v>7371605</v>
      </c>
      <c r="G182239" s="3" t="s">
        <v>100655</v>
      </c>
    </row>
    <row r="182240" spans="1:7" x14ac:dyDescent="0.25">
      <c r="A182240" s="3">
        <v>501020</v>
      </c>
      <c r="B182240" s="2">
        <v>-23.749202</v>
      </c>
      <c r="C182240" s="2">
        <v>150.48387700000001</v>
      </c>
      <c r="D182240" s="1">
        <v>56</v>
      </c>
      <c r="E182240" s="1">
        <v>243532</v>
      </c>
      <c r="F182240" s="1">
        <v>7371262</v>
      </c>
      <c r="G182240" s="3" t="s">
        <v>100656</v>
      </c>
    </row>
    <row r="182241" spans="1:7" x14ac:dyDescent="0.25">
      <c r="A182241" s="3">
        <v>501021</v>
      </c>
      <c r="B182241" s="2">
        <v>-23.749189000000001</v>
      </c>
      <c r="C182241" s="2">
        <v>150.481347</v>
      </c>
      <c r="D182241" s="1">
        <v>56</v>
      </c>
      <c r="E182241" s="1">
        <v>243274</v>
      </c>
      <c r="F182241" s="1">
        <v>7371259</v>
      </c>
      <c r="G182241" s="3" t="s">
        <v>100657</v>
      </c>
    </row>
    <row r="182242" spans="1:7" x14ac:dyDescent="0.25">
      <c r="A182242" s="3">
        <v>501022</v>
      </c>
      <c r="B182242" s="2">
        <v>-23.737514000000001</v>
      </c>
      <c r="C182242" s="2">
        <v>150.444264</v>
      </c>
      <c r="D182242" s="1">
        <v>56</v>
      </c>
      <c r="E182242" s="1">
        <v>239469</v>
      </c>
      <c r="F182242" s="1">
        <v>7372485</v>
      </c>
      <c r="G182242" s="3" t="s">
        <v>100658</v>
      </c>
    </row>
    <row r="182243" spans="1:7" x14ac:dyDescent="0.25">
      <c r="A182243" s="3">
        <v>501023</v>
      </c>
      <c r="B182243" s="2">
        <v>-23.739426999999999</v>
      </c>
      <c r="C182243" s="2">
        <v>150.44369699999999</v>
      </c>
      <c r="D182243" s="1">
        <v>56</v>
      </c>
      <c r="E182243" s="1">
        <v>239415</v>
      </c>
      <c r="F182243" s="1">
        <v>7372272</v>
      </c>
      <c r="G182243" s="3" t="s">
        <v>100659</v>
      </c>
    </row>
    <row r="182244" spans="1:7" x14ac:dyDescent="0.25">
      <c r="A182244" s="3">
        <v>501024</v>
      </c>
      <c r="B182244" s="2">
        <v>-23.748377000000001</v>
      </c>
      <c r="C182244" s="2">
        <v>150.45327800000001</v>
      </c>
      <c r="D182244" s="1">
        <v>56</v>
      </c>
      <c r="E182244" s="1">
        <v>240410</v>
      </c>
      <c r="F182244" s="1">
        <v>7371298</v>
      </c>
      <c r="G182244" s="3" t="s">
        <v>100660</v>
      </c>
    </row>
    <row r="182245" spans="1:7" x14ac:dyDescent="0.25">
      <c r="A182245" s="3">
        <v>501025</v>
      </c>
      <c r="B182245" s="2">
        <v>-23.748075</v>
      </c>
      <c r="C182245" s="2">
        <v>150.44541899999999</v>
      </c>
      <c r="D182245" s="1">
        <v>56</v>
      </c>
      <c r="E182245" s="1">
        <v>239608</v>
      </c>
      <c r="F182245" s="1">
        <v>7371317</v>
      </c>
      <c r="G182245" s="3" t="s">
        <v>100661</v>
      </c>
    </row>
    <row r="182246" spans="1:7" x14ac:dyDescent="0.25">
      <c r="A182246" s="3">
        <v>501026</v>
      </c>
      <c r="B182246" s="2">
        <v>-23.752417000000001</v>
      </c>
      <c r="C182246" s="2">
        <v>150.447541</v>
      </c>
      <c r="D182246" s="1">
        <v>56</v>
      </c>
      <c r="E182246" s="1">
        <v>239833</v>
      </c>
      <c r="F182246" s="1">
        <v>7370840</v>
      </c>
      <c r="G182246" s="3" t="s">
        <v>100662</v>
      </c>
    </row>
    <row r="182247" spans="1:7" x14ac:dyDescent="0.25">
      <c r="A182247" s="3">
        <v>501027</v>
      </c>
      <c r="B182247" s="2">
        <v>-23.748455</v>
      </c>
      <c r="C182247" s="2">
        <v>150.436125</v>
      </c>
      <c r="D182247" s="1">
        <v>56</v>
      </c>
      <c r="E182247" s="1">
        <v>238661</v>
      </c>
      <c r="F182247" s="1">
        <v>7371258</v>
      </c>
      <c r="G182247" s="3" t="s">
        <v>100663</v>
      </c>
    </row>
    <row r="182248" spans="1:7" x14ac:dyDescent="0.25">
      <c r="A182248" s="3">
        <v>501028</v>
      </c>
      <c r="B182248" s="2">
        <v>-23.787963999999999</v>
      </c>
      <c r="C182248" s="2">
        <v>150.4924</v>
      </c>
      <c r="D182248" s="1">
        <v>56</v>
      </c>
      <c r="E182248" s="1">
        <v>244477</v>
      </c>
      <c r="F182248" s="1">
        <v>7366983</v>
      </c>
      <c r="G182248" s="3" t="s">
        <v>100664</v>
      </c>
    </row>
    <row r="182249" spans="1:7" x14ac:dyDescent="0.25">
      <c r="A182249" s="3">
        <v>501029</v>
      </c>
      <c r="B182249" s="2">
        <v>-23.784604999999999</v>
      </c>
      <c r="C182249" s="2">
        <v>150.49461400000001</v>
      </c>
      <c r="D182249" s="1">
        <v>56</v>
      </c>
      <c r="E182249" s="1">
        <v>244696</v>
      </c>
      <c r="F182249" s="1">
        <v>7367359</v>
      </c>
      <c r="G182249" s="3" t="s">
        <v>100665</v>
      </c>
    </row>
    <row r="182250" spans="1:7" x14ac:dyDescent="0.25">
      <c r="A182250" s="3">
        <v>501030</v>
      </c>
      <c r="B182250" s="2">
        <v>-23.750222000000001</v>
      </c>
      <c r="C182250" s="2">
        <v>150.485083</v>
      </c>
      <c r="D182250" s="1">
        <v>56</v>
      </c>
      <c r="E182250" s="1">
        <v>243657</v>
      </c>
      <c r="F182250" s="1">
        <v>7371151</v>
      </c>
      <c r="G182250" s="3" t="s">
        <v>100666</v>
      </c>
    </row>
    <row r="182251" spans="1:7" x14ac:dyDescent="0.25">
      <c r="A182251" s="3">
        <v>501031</v>
      </c>
      <c r="B182251" s="2">
        <v>-23.749319</v>
      </c>
      <c r="C182251" s="2">
        <v>150.480569</v>
      </c>
      <c r="D182251" s="1">
        <v>56</v>
      </c>
      <c r="E182251" s="1">
        <v>243195</v>
      </c>
      <c r="F182251" s="1">
        <v>7371243</v>
      </c>
      <c r="G182251" s="3" t="s">
        <v>100667</v>
      </c>
    </row>
    <row r="182252" spans="1:7" x14ac:dyDescent="0.25">
      <c r="A182252" s="3">
        <v>501032</v>
      </c>
      <c r="B182252" s="2">
        <v>-23.757375</v>
      </c>
      <c r="C182252" s="2">
        <v>150.449455</v>
      </c>
      <c r="D182252" s="1">
        <v>56</v>
      </c>
      <c r="E182252" s="1">
        <v>240038</v>
      </c>
      <c r="F182252" s="1">
        <v>7370294</v>
      </c>
      <c r="G182252" s="3" t="s">
        <v>100668</v>
      </c>
    </row>
    <row r="182253" spans="1:7" x14ac:dyDescent="0.25">
      <c r="A182253" s="3">
        <v>501033</v>
      </c>
      <c r="B182253" s="2">
        <v>-23.771443999999999</v>
      </c>
      <c r="C182253" s="2">
        <v>150.45139699999999</v>
      </c>
      <c r="D182253" s="1">
        <v>56</v>
      </c>
      <c r="E182253" s="1">
        <v>240264</v>
      </c>
      <c r="F182253" s="1">
        <v>7368739</v>
      </c>
      <c r="G182253" s="3" t="s">
        <v>100669</v>
      </c>
    </row>
    <row r="182254" spans="1:7" x14ac:dyDescent="0.25">
      <c r="A182254" s="3">
        <v>501034</v>
      </c>
      <c r="B182254" s="2">
        <v>-23.774794</v>
      </c>
      <c r="C182254" s="2">
        <v>150.45584400000001</v>
      </c>
      <c r="D182254" s="1">
        <v>56</v>
      </c>
      <c r="E182254" s="1">
        <v>240724</v>
      </c>
      <c r="F182254" s="1">
        <v>7368376</v>
      </c>
      <c r="G182254" s="3" t="s">
        <v>100670</v>
      </c>
    </row>
    <row r="182255" spans="1:7" x14ac:dyDescent="0.25">
      <c r="A182255" s="3">
        <v>501035</v>
      </c>
      <c r="B182255" s="2">
        <v>-23.781404999999999</v>
      </c>
      <c r="C182255" s="2">
        <v>150.43320199999999</v>
      </c>
      <c r="D182255" s="1">
        <v>56</v>
      </c>
      <c r="E182255" s="1">
        <v>238429</v>
      </c>
      <c r="F182255" s="1">
        <v>7367602</v>
      </c>
      <c r="G182255" s="3" t="s">
        <v>100671</v>
      </c>
    </row>
    <row r="182256" spans="1:7" x14ac:dyDescent="0.25">
      <c r="A182256" s="3">
        <v>501036</v>
      </c>
      <c r="B182256" s="2">
        <v>-23.780702000000002</v>
      </c>
      <c r="C182256" s="2">
        <v>150.430499</v>
      </c>
      <c r="D182256" s="1">
        <v>56</v>
      </c>
      <c r="E182256" s="1">
        <v>238152</v>
      </c>
      <c r="F182256" s="1">
        <v>7367675</v>
      </c>
      <c r="G182256" s="3" t="s">
        <v>100672</v>
      </c>
    </row>
    <row r="182257" spans="1:7" x14ac:dyDescent="0.25">
      <c r="A182257" s="3">
        <v>501037</v>
      </c>
      <c r="B182257" s="2">
        <v>-23.76943</v>
      </c>
      <c r="C182257" s="2">
        <v>150.42353299999999</v>
      </c>
      <c r="D182257" s="1">
        <v>56</v>
      </c>
      <c r="E182257" s="1">
        <v>237419</v>
      </c>
      <c r="F182257" s="1">
        <v>7368911</v>
      </c>
      <c r="G182257" s="3" t="s">
        <v>100673</v>
      </c>
    </row>
    <row r="182258" spans="1:7" x14ac:dyDescent="0.25">
      <c r="A182258" s="3">
        <v>501038</v>
      </c>
      <c r="B182258" s="2">
        <v>-23.582087999999999</v>
      </c>
      <c r="C182258" s="2">
        <v>150.35396399999999</v>
      </c>
      <c r="D182258" s="1">
        <v>56</v>
      </c>
      <c r="E182258" s="1">
        <v>229940</v>
      </c>
      <c r="F182258" s="1">
        <v>7389536</v>
      </c>
      <c r="G182258" s="3" t="s">
        <v>100674</v>
      </c>
    </row>
    <row r="182259" spans="1:7" x14ac:dyDescent="0.25">
      <c r="A182259" s="3">
        <v>501039</v>
      </c>
      <c r="B182259" s="2">
        <v>-23.574332999999999</v>
      </c>
      <c r="C182259" s="2">
        <v>150.32808</v>
      </c>
      <c r="D182259" s="1">
        <v>56</v>
      </c>
      <c r="E182259" s="1">
        <v>227281</v>
      </c>
      <c r="F182259" s="1">
        <v>7390346</v>
      </c>
      <c r="G182259" s="3" t="s">
        <v>100675</v>
      </c>
    </row>
    <row r="182260" spans="1:7" x14ac:dyDescent="0.25">
      <c r="A182260" s="3">
        <v>501040</v>
      </c>
      <c r="B182260" s="2">
        <v>-23.582184999999999</v>
      </c>
      <c r="C182260" s="2">
        <v>150.31507199999999</v>
      </c>
      <c r="D182260" s="1">
        <v>56</v>
      </c>
      <c r="E182260" s="1">
        <v>225969</v>
      </c>
      <c r="F182260" s="1">
        <v>7389451</v>
      </c>
      <c r="G182260" s="3" t="s">
        <v>100676</v>
      </c>
    </row>
    <row r="182261" spans="1:7" x14ac:dyDescent="0.25">
      <c r="A182261" s="3">
        <v>501041</v>
      </c>
      <c r="B182261" s="2">
        <v>-23.580297000000002</v>
      </c>
      <c r="C182261" s="2">
        <v>150.32271900000001</v>
      </c>
      <c r="D182261" s="1">
        <v>56</v>
      </c>
      <c r="E182261" s="1">
        <v>226746</v>
      </c>
      <c r="F182261" s="1">
        <v>7389675</v>
      </c>
      <c r="G182261" s="3" t="s">
        <v>100677</v>
      </c>
    </row>
    <row r="182262" spans="1:7" x14ac:dyDescent="0.25">
      <c r="A182262" s="3">
        <v>501042</v>
      </c>
      <c r="B182262" s="2">
        <v>-23.585626999999999</v>
      </c>
      <c r="C182262" s="2">
        <v>150.32977199999999</v>
      </c>
      <c r="D182262" s="1">
        <v>56</v>
      </c>
      <c r="E182262" s="1">
        <v>227477</v>
      </c>
      <c r="F182262" s="1">
        <v>7389098</v>
      </c>
      <c r="G182262" s="3" t="s">
        <v>100678</v>
      </c>
    </row>
    <row r="182263" spans="1:7" x14ac:dyDescent="0.25">
      <c r="A182263" s="3">
        <v>501043</v>
      </c>
      <c r="B182263" s="2">
        <v>-23.594985999999999</v>
      </c>
      <c r="C182263" s="2">
        <v>150.330794</v>
      </c>
      <c r="D182263" s="1">
        <v>56</v>
      </c>
      <c r="E182263" s="1">
        <v>227601</v>
      </c>
      <c r="F182263" s="1">
        <v>7388063</v>
      </c>
      <c r="G182263" s="3" t="s">
        <v>100679</v>
      </c>
    </row>
    <row r="182264" spans="1:7" x14ac:dyDescent="0.25">
      <c r="A182264" s="3">
        <v>501044</v>
      </c>
      <c r="B182264" s="2">
        <v>-23.607797000000001</v>
      </c>
      <c r="C182264" s="2">
        <v>150.48959400000001</v>
      </c>
      <c r="D182264" s="1">
        <v>56</v>
      </c>
      <c r="E182264" s="1">
        <v>243839</v>
      </c>
      <c r="F182264" s="1">
        <v>7386937</v>
      </c>
      <c r="G182264" s="3" t="s">
        <v>100680</v>
      </c>
    </row>
    <row r="182265" spans="1:7" x14ac:dyDescent="0.25">
      <c r="A182265" s="3">
        <v>501045</v>
      </c>
      <c r="B182265" s="2">
        <v>-23.601658</v>
      </c>
      <c r="C182265" s="2">
        <v>150.47894400000001</v>
      </c>
      <c r="D182265" s="1">
        <v>56</v>
      </c>
      <c r="E182265" s="1">
        <v>242740</v>
      </c>
      <c r="F182265" s="1">
        <v>7387598</v>
      </c>
      <c r="G182265" s="3" t="s">
        <v>100681</v>
      </c>
    </row>
    <row r="182266" spans="1:7" x14ac:dyDescent="0.25">
      <c r="A182266" s="3">
        <v>501046</v>
      </c>
      <c r="B182266" s="2">
        <v>-23.610399999999998</v>
      </c>
      <c r="C182266" s="2">
        <v>150.33174700000001</v>
      </c>
      <c r="D182266" s="1">
        <v>56</v>
      </c>
      <c r="E182266" s="1">
        <v>227730</v>
      </c>
      <c r="F182266" s="1">
        <v>7386357</v>
      </c>
      <c r="G182266" s="3" t="s">
        <v>100682</v>
      </c>
    </row>
    <row r="182267" spans="1:7" x14ac:dyDescent="0.25">
      <c r="A182267" s="3">
        <v>501047</v>
      </c>
      <c r="B182267" s="2">
        <v>-23.609389</v>
      </c>
      <c r="C182267" s="2">
        <v>150.33955499999999</v>
      </c>
      <c r="D182267" s="1">
        <v>56</v>
      </c>
      <c r="E182267" s="1">
        <v>228525</v>
      </c>
      <c r="F182267" s="1">
        <v>7386484</v>
      </c>
      <c r="G182267" s="3" t="s">
        <v>100683</v>
      </c>
    </row>
    <row r="182268" spans="1:7" x14ac:dyDescent="0.25">
      <c r="A182268" s="3">
        <v>501048</v>
      </c>
      <c r="B182268" s="2">
        <v>-23.612831</v>
      </c>
      <c r="C182268" s="2">
        <v>150.32916900000001</v>
      </c>
      <c r="D182268" s="1">
        <v>56</v>
      </c>
      <c r="E182268" s="1">
        <v>227472</v>
      </c>
      <c r="F182268" s="1">
        <v>7386083</v>
      </c>
      <c r="G182268" s="3" t="s">
        <v>100684</v>
      </c>
    </row>
    <row r="182269" spans="1:7" x14ac:dyDescent="0.25">
      <c r="A182269" s="3">
        <v>501049</v>
      </c>
      <c r="B182269" s="2">
        <v>-23.613028</v>
      </c>
      <c r="C182269" s="2">
        <v>150.48093299999999</v>
      </c>
      <c r="D182269" s="1">
        <v>56</v>
      </c>
      <c r="E182269" s="1">
        <v>242965</v>
      </c>
      <c r="F182269" s="1">
        <v>7386342</v>
      </c>
      <c r="G182269" s="3" t="s">
        <v>100685</v>
      </c>
    </row>
    <row r="182270" spans="1:7" x14ac:dyDescent="0.25">
      <c r="A182270" s="3">
        <v>501050</v>
      </c>
      <c r="B182270" s="2">
        <v>-23.619665999999999</v>
      </c>
      <c r="C182270" s="2">
        <v>150.324691</v>
      </c>
      <c r="D182270" s="1">
        <v>56</v>
      </c>
      <c r="E182270" s="1">
        <v>227029</v>
      </c>
      <c r="F182270" s="1">
        <v>7385317</v>
      </c>
      <c r="G182270" s="3" t="s">
        <v>100686</v>
      </c>
    </row>
    <row r="182271" spans="1:7" x14ac:dyDescent="0.25">
      <c r="A182271" s="3">
        <v>501051</v>
      </c>
      <c r="B182271" s="2">
        <v>-23.655591999999999</v>
      </c>
      <c r="C182271" s="2">
        <v>150.47285500000001</v>
      </c>
      <c r="D182271" s="1">
        <v>56</v>
      </c>
      <c r="E182271" s="1">
        <v>242224</v>
      </c>
      <c r="F182271" s="1">
        <v>7381612</v>
      </c>
      <c r="G182271" s="3" t="s">
        <v>100687</v>
      </c>
    </row>
    <row r="182272" spans="1:7" x14ac:dyDescent="0.25">
      <c r="A182272" s="3">
        <v>501052</v>
      </c>
      <c r="B182272" s="2">
        <v>-23.661583</v>
      </c>
      <c r="C182272" s="2">
        <v>150.466183</v>
      </c>
      <c r="D182272" s="1">
        <v>56</v>
      </c>
      <c r="E182272" s="1">
        <v>241555</v>
      </c>
      <c r="F182272" s="1">
        <v>7380936</v>
      </c>
      <c r="G182272" s="3" t="s">
        <v>100688</v>
      </c>
    </row>
    <row r="182273" spans="1:7" x14ac:dyDescent="0.25">
      <c r="A182273" s="3">
        <v>501053</v>
      </c>
      <c r="B182273" s="2">
        <v>-23.619063000000001</v>
      </c>
      <c r="C182273" s="2">
        <v>150.32020800000001</v>
      </c>
      <c r="D182273" s="1">
        <v>56</v>
      </c>
      <c r="E182273" s="1">
        <v>226570</v>
      </c>
      <c r="F182273" s="1">
        <v>7385375</v>
      </c>
      <c r="G182273" s="3" t="s">
        <v>100689</v>
      </c>
    </row>
    <row r="182274" spans="1:7" x14ac:dyDescent="0.25">
      <c r="A182274" s="3">
        <v>501054</v>
      </c>
      <c r="B182274" s="2">
        <v>-23.588488999999999</v>
      </c>
      <c r="C182274" s="2">
        <v>150.320977</v>
      </c>
      <c r="D182274" s="1">
        <v>56</v>
      </c>
      <c r="E182274" s="1">
        <v>226585</v>
      </c>
      <c r="F182274" s="1">
        <v>7388764</v>
      </c>
      <c r="G182274" s="3" t="s">
        <v>100690</v>
      </c>
    </row>
    <row r="182275" spans="1:7" x14ac:dyDescent="0.25">
      <c r="A182275" s="3">
        <v>501055</v>
      </c>
      <c r="B182275" s="2">
        <v>-23.667898999999998</v>
      </c>
      <c r="C182275" s="2">
        <v>150.46939399999999</v>
      </c>
      <c r="D182275" s="1">
        <v>56</v>
      </c>
      <c r="E182275" s="1">
        <v>241895</v>
      </c>
      <c r="F182275" s="1">
        <v>7380242</v>
      </c>
      <c r="G182275" s="3" t="s">
        <v>100691</v>
      </c>
    </row>
    <row r="182276" spans="1:7" x14ac:dyDescent="0.25">
      <c r="A182276" s="3">
        <v>501056</v>
      </c>
      <c r="B182276" s="2">
        <v>-23.670612999999999</v>
      </c>
      <c r="C182276" s="2">
        <v>150.444391</v>
      </c>
      <c r="D182276" s="1">
        <v>56</v>
      </c>
      <c r="E182276" s="1">
        <v>239349</v>
      </c>
      <c r="F182276" s="1">
        <v>7379896</v>
      </c>
      <c r="G182276" s="3" t="s">
        <v>100692</v>
      </c>
    </row>
    <row r="182277" spans="1:7" x14ac:dyDescent="0.25">
      <c r="A182277" s="3">
        <v>501057</v>
      </c>
      <c r="B182277" s="2">
        <v>-23.593436000000001</v>
      </c>
      <c r="C182277" s="2">
        <v>150.31365</v>
      </c>
      <c r="D182277" s="1">
        <v>56</v>
      </c>
      <c r="E182277" s="1">
        <v>225847</v>
      </c>
      <c r="F182277" s="1">
        <v>7388202</v>
      </c>
      <c r="G182277" s="3" t="s">
        <v>100693</v>
      </c>
    </row>
    <row r="182278" spans="1:7" x14ac:dyDescent="0.25">
      <c r="A182278" s="3">
        <v>501058</v>
      </c>
      <c r="B182278" s="2">
        <v>-23.699808000000001</v>
      </c>
      <c r="C182278" s="2">
        <v>150.494383</v>
      </c>
      <c r="D182278" s="1">
        <v>56</v>
      </c>
      <c r="E182278" s="1">
        <v>244507</v>
      </c>
      <c r="F182278" s="1">
        <v>7376753</v>
      </c>
      <c r="G182278" s="3" t="s">
        <v>100694</v>
      </c>
    </row>
    <row r="182279" spans="1:7" x14ac:dyDescent="0.25">
      <c r="A182279" s="3">
        <v>501059</v>
      </c>
      <c r="B182279" s="2">
        <v>-23.613410999999999</v>
      </c>
      <c r="C182279" s="2">
        <v>150.313703</v>
      </c>
      <c r="D182279" s="1">
        <v>56</v>
      </c>
      <c r="E182279" s="1">
        <v>225894</v>
      </c>
      <c r="F182279" s="1">
        <v>7385989</v>
      </c>
      <c r="G182279" s="3" t="s">
        <v>100695</v>
      </c>
    </row>
    <row r="182280" spans="1:7" x14ac:dyDescent="0.25">
      <c r="A182280" s="3">
        <v>501060</v>
      </c>
      <c r="B182280" s="2">
        <v>-23.709517000000002</v>
      </c>
      <c r="C182280" s="2">
        <v>150.48683600000001</v>
      </c>
      <c r="D182280" s="1">
        <v>56</v>
      </c>
      <c r="E182280" s="1">
        <v>243756</v>
      </c>
      <c r="F182280" s="1">
        <v>7375664</v>
      </c>
      <c r="G182280" s="3" t="s">
        <v>100696</v>
      </c>
    </row>
    <row r="182281" spans="1:7" x14ac:dyDescent="0.25">
      <c r="A182281" s="3">
        <v>501061</v>
      </c>
      <c r="B182281" s="2">
        <v>-23.716899000000002</v>
      </c>
      <c r="C182281" s="2">
        <v>150.477349</v>
      </c>
      <c r="D182281" s="1">
        <v>56</v>
      </c>
      <c r="E182281" s="1">
        <v>242803</v>
      </c>
      <c r="F182281" s="1">
        <v>7374829</v>
      </c>
      <c r="G182281" s="3" t="s">
        <v>99230</v>
      </c>
    </row>
    <row r="182282" spans="1:7" x14ac:dyDescent="0.25">
      <c r="A182282" s="3">
        <v>501062</v>
      </c>
      <c r="B182282" s="2">
        <v>-23.750838999999999</v>
      </c>
      <c r="C182282" s="2">
        <v>150.487405</v>
      </c>
      <c r="D182282" s="1">
        <v>56</v>
      </c>
      <c r="E182282" s="1">
        <v>243895</v>
      </c>
      <c r="F182282" s="1">
        <v>7371087</v>
      </c>
      <c r="G182282" s="3" t="s">
        <v>99231</v>
      </c>
    </row>
    <row r="182283" spans="1:7" x14ac:dyDescent="0.25">
      <c r="A182283" s="3">
        <v>501063</v>
      </c>
      <c r="B182283" s="2">
        <v>-23.724124</v>
      </c>
      <c r="C182283" s="2">
        <v>150.40279699999999</v>
      </c>
      <c r="D182283" s="1">
        <v>56</v>
      </c>
      <c r="E182283" s="1">
        <v>235213</v>
      </c>
      <c r="F182283" s="1">
        <v>7373891</v>
      </c>
      <c r="G182283" s="3" t="s">
        <v>99232</v>
      </c>
    </row>
    <row r="182284" spans="1:7" x14ac:dyDescent="0.25">
      <c r="A182284" s="3">
        <v>501064</v>
      </c>
      <c r="B182284" s="2">
        <v>-23.730454999999999</v>
      </c>
      <c r="C182284" s="2">
        <v>150.397661</v>
      </c>
      <c r="D182284" s="1">
        <v>56</v>
      </c>
      <c r="E182284" s="1">
        <v>234702</v>
      </c>
      <c r="F182284" s="1">
        <v>7373180</v>
      </c>
      <c r="G182284" s="3" t="s">
        <v>99233</v>
      </c>
    </row>
    <row r="182285" spans="1:7" x14ac:dyDescent="0.25">
      <c r="A182285" s="3">
        <v>501065</v>
      </c>
      <c r="B182285" s="2">
        <v>-23.729149</v>
      </c>
      <c r="C182285" s="2">
        <v>150.33789100000001</v>
      </c>
      <c r="D182285" s="1">
        <v>56</v>
      </c>
      <c r="E182285" s="1">
        <v>228603</v>
      </c>
      <c r="F182285" s="1">
        <v>7373212</v>
      </c>
      <c r="G182285" s="3" t="s">
        <v>99234</v>
      </c>
    </row>
    <row r="182286" spans="1:7" x14ac:dyDescent="0.25">
      <c r="A182286" s="3">
        <v>501066</v>
      </c>
      <c r="B182286" s="2">
        <v>-23.832540999999999</v>
      </c>
      <c r="C182286" s="2">
        <v>150.49272999999999</v>
      </c>
      <c r="D182286" s="1">
        <v>56</v>
      </c>
      <c r="E182286" s="1">
        <v>244598</v>
      </c>
      <c r="F182286" s="1">
        <v>7362045</v>
      </c>
      <c r="G182286" s="3" t="s">
        <v>99235</v>
      </c>
    </row>
    <row r="182287" spans="1:7" x14ac:dyDescent="0.25">
      <c r="A182287" s="3">
        <v>501067</v>
      </c>
      <c r="B182287" s="2">
        <v>-23.835916000000001</v>
      </c>
      <c r="C182287" s="2">
        <v>150.489408</v>
      </c>
      <c r="D182287" s="1">
        <v>56</v>
      </c>
      <c r="E182287" s="1">
        <v>244266</v>
      </c>
      <c r="F182287" s="1">
        <v>7361665</v>
      </c>
      <c r="G182287" s="3" t="s">
        <v>99236</v>
      </c>
    </row>
    <row r="182288" spans="1:7" x14ac:dyDescent="0.25">
      <c r="A182288" s="3">
        <v>501068</v>
      </c>
      <c r="B182288" s="2">
        <v>-23.820377000000001</v>
      </c>
      <c r="C182288" s="2">
        <v>150.48803000000001</v>
      </c>
      <c r="D182288" s="1">
        <v>56</v>
      </c>
      <c r="E182288" s="1">
        <v>244095</v>
      </c>
      <c r="F182288" s="1">
        <v>7363384</v>
      </c>
      <c r="G182288" s="3" t="s">
        <v>99237</v>
      </c>
    </row>
    <row r="182289" spans="1:7" x14ac:dyDescent="0.25">
      <c r="A182289" s="3">
        <v>501069</v>
      </c>
      <c r="B182289" s="2">
        <v>-23.822074000000001</v>
      </c>
      <c r="C182289" s="2">
        <v>150.48241300000001</v>
      </c>
      <c r="D182289" s="1">
        <v>56</v>
      </c>
      <c r="E182289" s="1">
        <v>243526</v>
      </c>
      <c r="F182289" s="1">
        <v>7363186</v>
      </c>
      <c r="G182289" s="3" t="s">
        <v>99238</v>
      </c>
    </row>
    <row r="182290" spans="1:7" x14ac:dyDescent="0.25">
      <c r="A182290" s="3">
        <v>501070</v>
      </c>
      <c r="B182290" s="2">
        <v>-23.828233000000001</v>
      </c>
      <c r="C182290" s="2">
        <v>150.471022</v>
      </c>
      <c r="D182290" s="1">
        <v>56</v>
      </c>
      <c r="E182290" s="1">
        <v>242377</v>
      </c>
      <c r="F182290" s="1">
        <v>7362483</v>
      </c>
      <c r="G182290" s="3" t="s">
        <v>99239</v>
      </c>
    </row>
    <row r="182291" spans="1:7" x14ac:dyDescent="0.25">
      <c r="A182291" s="3">
        <v>501071</v>
      </c>
      <c r="B182291" s="2">
        <v>-23.831855000000001</v>
      </c>
      <c r="C182291" s="2">
        <v>150.477799</v>
      </c>
      <c r="D182291" s="1">
        <v>56</v>
      </c>
      <c r="E182291" s="1">
        <v>243075</v>
      </c>
      <c r="F182291" s="1">
        <v>7362094</v>
      </c>
      <c r="G182291" s="3" t="s">
        <v>99240</v>
      </c>
    </row>
    <row r="182292" spans="1:7" x14ac:dyDescent="0.25">
      <c r="A182292" s="3">
        <v>501072</v>
      </c>
      <c r="B182292" s="2">
        <v>-23.829716000000001</v>
      </c>
      <c r="C182292" s="2">
        <v>150.464044</v>
      </c>
      <c r="D182292" s="1">
        <v>56</v>
      </c>
      <c r="E182292" s="1">
        <v>241669</v>
      </c>
      <c r="F182292" s="1">
        <v>7362306</v>
      </c>
      <c r="G182292" s="3" t="s">
        <v>99241</v>
      </c>
    </row>
    <row r="182293" spans="1:7" x14ac:dyDescent="0.25">
      <c r="A182293" s="3">
        <v>501073</v>
      </c>
      <c r="B182293" s="2">
        <v>-23.834675000000001</v>
      </c>
      <c r="C182293" s="2">
        <v>150.463594</v>
      </c>
      <c r="D182293" s="1">
        <v>56</v>
      </c>
      <c r="E182293" s="1">
        <v>241633</v>
      </c>
      <c r="F182293" s="1">
        <v>7361756</v>
      </c>
      <c r="G182293" s="3" t="s">
        <v>99242</v>
      </c>
    </row>
    <row r="182294" spans="1:7" x14ac:dyDescent="0.25">
      <c r="A182294" s="3">
        <v>501074</v>
      </c>
      <c r="B182294" s="2">
        <v>-23.844857999999999</v>
      </c>
      <c r="C182294" s="2">
        <v>150.46980500000001</v>
      </c>
      <c r="D182294" s="1">
        <v>56</v>
      </c>
      <c r="E182294" s="1">
        <v>242286</v>
      </c>
      <c r="F182294" s="1">
        <v>7360639</v>
      </c>
      <c r="G182294" s="3" t="s">
        <v>99243</v>
      </c>
    </row>
    <row r="182295" spans="1:7" x14ac:dyDescent="0.25">
      <c r="A182295" s="3">
        <v>501075</v>
      </c>
      <c r="B182295" s="2">
        <v>-23.848922000000002</v>
      </c>
      <c r="C182295" s="2">
        <v>150.490972</v>
      </c>
      <c r="D182295" s="1">
        <v>56</v>
      </c>
      <c r="E182295" s="1">
        <v>244451</v>
      </c>
      <c r="F182295" s="1">
        <v>7360227</v>
      </c>
      <c r="G182295" s="3" t="s">
        <v>99244</v>
      </c>
    </row>
    <row r="182296" spans="1:7" x14ac:dyDescent="0.25">
      <c r="A182296" s="3">
        <v>501076</v>
      </c>
      <c r="B182296" s="2">
        <v>-23.846291000000001</v>
      </c>
      <c r="C182296" s="2">
        <v>150.462064</v>
      </c>
      <c r="D182296" s="1">
        <v>56</v>
      </c>
      <c r="E182296" s="1">
        <v>241500</v>
      </c>
      <c r="F182296" s="1">
        <v>7360466</v>
      </c>
      <c r="G182296" s="3" t="s">
        <v>99245</v>
      </c>
    </row>
    <row r="182297" spans="1:7" x14ac:dyDescent="0.25">
      <c r="A182297" s="3">
        <v>501077</v>
      </c>
      <c r="B182297" s="2">
        <v>-23.828233000000001</v>
      </c>
      <c r="C182297" s="2">
        <v>150.44196600000001</v>
      </c>
      <c r="D182297" s="1">
        <v>56</v>
      </c>
      <c r="E182297" s="1">
        <v>239416</v>
      </c>
      <c r="F182297" s="1">
        <v>7362430</v>
      </c>
      <c r="G182297" s="3" t="s">
        <v>99246</v>
      </c>
    </row>
    <row r="182298" spans="1:7" x14ac:dyDescent="0.25">
      <c r="A182298" s="3">
        <v>501078</v>
      </c>
      <c r="B182298" s="2">
        <v>-23.825883000000001</v>
      </c>
      <c r="C182298" s="2">
        <v>150.42551900000001</v>
      </c>
      <c r="D182298" s="1">
        <v>56</v>
      </c>
      <c r="E182298" s="1">
        <v>237735</v>
      </c>
      <c r="F182298" s="1">
        <v>7362660</v>
      </c>
      <c r="G182298" s="3" t="s">
        <v>99247</v>
      </c>
    </row>
    <row r="182299" spans="1:7" x14ac:dyDescent="0.25">
      <c r="A182299" s="3">
        <v>501079</v>
      </c>
      <c r="B182299" s="2">
        <v>-23.84385</v>
      </c>
      <c r="C182299" s="2">
        <v>150.438805</v>
      </c>
      <c r="D182299" s="1">
        <v>56</v>
      </c>
      <c r="E182299" s="1">
        <v>239125</v>
      </c>
      <c r="F182299" s="1">
        <v>7360694</v>
      </c>
      <c r="G182299" s="3" t="s">
        <v>99248</v>
      </c>
    </row>
    <row r="182300" spans="1:7" x14ac:dyDescent="0.25">
      <c r="A182300" s="3">
        <v>501080</v>
      </c>
      <c r="B182300" s="2">
        <v>-23.805593999999999</v>
      </c>
      <c r="C182300" s="2">
        <v>150.416425</v>
      </c>
      <c r="D182300" s="1">
        <v>56</v>
      </c>
      <c r="E182300" s="1">
        <v>236767</v>
      </c>
      <c r="F182300" s="1">
        <v>7364891</v>
      </c>
      <c r="G182300" s="3" t="s">
        <v>99249</v>
      </c>
    </row>
    <row r="182301" spans="1:7" x14ac:dyDescent="0.25">
      <c r="A182301" s="3">
        <v>501081</v>
      </c>
      <c r="B182301" s="2">
        <v>-23.800699999999999</v>
      </c>
      <c r="C182301" s="2">
        <v>150.409831</v>
      </c>
      <c r="D182301" s="1">
        <v>56</v>
      </c>
      <c r="E182301" s="1">
        <v>236085</v>
      </c>
      <c r="F182301" s="1">
        <v>7365421</v>
      </c>
      <c r="G182301" s="3" t="s">
        <v>99250</v>
      </c>
    </row>
    <row r="182302" spans="1:7" x14ac:dyDescent="0.25">
      <c r="A182302" s="3">
        <v>501082</v>
      </c>
      <c r="B182302" s="2">
        <v>-23.758524999999999</v>
      </c>
      <c r="C182302" s="2">
        <v>150.38635500000001</v>
      </c>
      <c r="D182302" s="1">
        <v>56</v>
      </c>
      <c r="E182302" s="1">
        <v>233606</v>
      </c>
      <c r="F182302" s="1">
        <v>7370049</v>
      </c>
      <c r="G182302" s="3" t="s">
        <v>99251</v>
      </c>
    </row>
    <row r="182303" spans="1:7" x14ac:dyDescent="0.25">
      <c r="A182303" s="3">
        <v>501083</v>
      </c>
      <c r="B182303" s="2">
        <v>-23.706344000000001</v>
      </c>
      <c r="C182303" s="2">
        <v>150.37598499999999</v>
      </c>
      <c r="D182303" s="1">
        <v>56</v>
      </c>
      <c r="E182303" s="1">
        <v>232442</v>
      </c>
      <c r="F182303" s="1">
        <v>7375811</v>
      </c>
      <c r="G182303" s="3" t="s">
        <v>99252</v>
      </c>
    </row>
    <row r="182304" spans="1:7" x14ac:dyDescent="0.25">
      <c r="A182304" s="3">
        <v>501084</v>
      </c>
      <c r="B182304" s="2">
        <v>-23.701494</v>
      </c>
      <c r="C182304" s="2">
        <v>150.368458</v>
      </c>
      <c r="D182304" s="1">
        <v>56</v>
      </c>
      <c r="E182304" s="1">
        <v>231664</v>
      </c>
      <c r="F182304" s="1">
        <v>7376334</v>
      </c>
      <c r="G182304" s="3" t="s">
        <v>99253</v>
      </c>
    </row>
    <row r="182305" spans="1:7" x14ac:dyDescent="0.25">
      <c r="A182305" s="3">
        <v>501085</v>
      </c>
      <c r="B182305" s="2">
        <v>-23.776641000000001</v>
      </c>
      <c r="C182305" s="2">
        <v>150.39397700000001</v>
      </c>
      <c r="D182305" s="1">
        <v>56</v>
      </c>
      <c r="E182305" s="1">
        <v>234420</v>
      </c>
      <c r="F182305" s="1">
        <v>7368057</v>
      </c>
      <c r="G182305" s="3" t="s">
        <v>99254</v>
      </c>
    </row>
    <row r="182306" spans="1:7" x14ac:dyDescent="0.25">
      <c r="A182306" s="3">
        <v>501086</v>
      </c>
      <c r="B182306" s="2">
        <v>-23.775680000000001</v>
      </c>
      <c r="C182306" s="2">
        <v>150.38403</v>
      </c>
      <c r="D182306" s="1">
        <v>56</v>
      </c>
      <c r="E182306" s="1">
        <v>233404</v>
      </c>
      <c r="F182306" s="1">
        <v>7368145</v>
      </c>
      <c r="G182306" s="3" t="s">
        <v>99255</v>
      </c>
    </row>
    <row r="182307" spans="1:7" x14ac:dyDescent="0.25">
      <c r="A182307" s="3">
        <v>501087</v>
      </c>
      <c r="B182307" s="2">
        <v>-23.778690999999998</v>
      </c>
      <c r="C182307" s="2">
        <v>150.38328300000001</v>
      </c>
      <c r="D182307" s="1">
        <v>56</v>
      </c>
      <c r="E182307" s="1">
        <v>233334</v>
      </c>
      <c r="F182307" s="1">
        <v>7367810</v>
      </c>
      <c r="G182307" s="3" t="s">
        <v>99256</v>
      </c>
    </row>
    <row r="182308" spans="1:7" x14ac:dyDescent="0.25">
      <c r="A182308" s="3">
        <v>501088</v>
      </c>
      <c r="B182308" s="2">
        <v>-23.792939000000001</v>
      </c>
      <c r="C182308" s="2">
        <v>150.396389</v>
      </c>
      <c r="D182308" s="1">
        <v>56</v>
      </c>
      <c r="E182308" s="1">
        <v>234699</v>
      </c>
      <c r="F182308" s="1">
        <v>7366256</v>
      </c>
      <c r="G182308" s="3" t="s">
        <v>99257</v>
      </c>
    </row>
    <row r="182309" spans="1:7" x14ac:dyDescent="0.25">
      <c r="A182309" s="3">
        <v>501089</v>
      </c>
      <c r="B182309" s="2">
        <v>-23.839358000000001</v>
      </c>
      <c r="C182309" s="2">
        <v>150.459686</v>
      </c>
      <c r="D182309" s="1">
        <v>56</v>
      </c>
      <c r="E182309" s="1">
        <v>241244</v>
      </c>
      <c r="F182309" s="1">
        <v>7361230</v>
      </c>
      <c r="G182309" s="3" t="s">
        <v>99258</v>
      </c>
    </row>
    <row r="182310" spans="1:7" x14ac:dyDescent="0.25">
      <c r="A182310" s="3">
        <v>501090</v>
      </c>
      <c r="B182310" s="2">
        <v>-23.933312999999998</v>
      </c>
      <c r="C182310" s="2">
        <v>150.44741099999999</v>
      </c>
      <c r="D182310" s="1">
        <v>56</v>
      </c>
      <c r="E182310" s="1">
        <v>240181</v>
      </c>
      <c r="F182310" s="1">
        <v>7350798</v>
      </c>
      <c r="G182310" s="3" t="s">
        <v>99259</v>
      </c>
    </row>
    <row r="182311" spans="1:7" x14ac:dyDescent="0.25">
      <c r="A182311" s="3">
        <v>501091</v>
      </c>
      <c r="B182311" s="2">
        <v>-23.917452000000001</v>
      </c>
      <c r="C182311" s="2">
        <v>150.47011900000001</v>
      </c>
      <c r="D182311" s="1">
        <v>56</v>
      </c>
      <c r="E182311" s="1">
        <v>242462</v>
      </c>
      <c r="F182311" s="1">
        <v>7352597</v>
      </c>
      <c r="G182311" s="3" t="s">
        <v>100186</v>
      </c>
    </row>
    <row r="182312" spans="1:7" x14ac:dyDescent="0.25">
      <c r="A182312" s="3">
        <v>501092</v>
      </c>
      <c r="B182312" s="2">
        <v>-23.941490999999999</v>
      </c>
      <c r="C182312" s="2">
        <v>150.41229999999999</v>
      </c>
      <c r="D182312" s="1">
        <v>56</v>
      </c>
      <c r="E182312" s="1">
        <v>236622</v>
      </c>
      <c r="F182312" s="1">
        <v>7349827</v>
      </c>
      <c r="G182312" s="3" t="s">
        <v>100187</v>
      </c>
    </row>
    <row r="182313" spans="1:7" x14ac:dyDescent="0.25">
      <c r="A182313" s="3">
        <v>501093</v>
      </c>
      <c r="B182313" s="2">
        <v>-23.948008000000002</v>
      </c>
      <c r="C182313" s="2">
        <v>150.407994</v>
      </c>
      <c r="D182313" s="1">
        <v>56</v>
      </c>
      <c r="E182313" s="1">
        <v>236197</v>
      </c>
      <c r="F182313" s="1">
        <v>7349097</v>
      </c>
      <c r="G182313" s="3" t="s">
        <v>100188</v>
      </c>
    </row>
    <row r="182314" spans="1:7" x14ac:dyDescent="0.25">
      <c r="A182314" s="3">
        <v>501094</v>
      </c>
      <c r="B182314" s="2">
        <v>-23.886689000000001</v>
      </c>
      <c r="C182314" s="2">
        <v>150.37301600000001</v>
      </c>
      <c r="D182314" s="1">
        <v>56</v>
      </c>
      <c r="E182314" s="1">
        <v>232509</v>
      </c>
      <c r="F182314" s="1">
        <v>7355825</v>
      </c>
      <c r="G182314" s="3" t="s">
        <v>100189</v>
      </c>
    </row>
    <row r="182315" spans="1:7" x14ac:dyDescent="0.25">
      <c r="A182315" s="3">
        <v>501095</v>
      </c>
      <c r="B182315" s="2">
        <v>-23.888766</v>
      </c>
      <c r="C182315" s="2">
        <v>150.369302</v>
      </c>
      <c r="D182315" s="1">
        <v>56</v>
      </c>
      <c r="E182315" s="1">
        <v>232135</v>
      </c>
      <c r="F182315" s="1">
        <v>7355588</v>
      </c>
      <c r="G182315" s="3" t="s">
        <v>100190</v>
      </c>
    </row>
    <row r="182316" spans="1:7" x14ac:dyDescent="0.25">
      <c r="A182316" s="3">
        <v>501096</v>
      </c>
      <c r="B182316" s="2">
        <v>-23.792366000000001</v>
      </c>
      <c r="C182316" s="2">
        <v>150.36748299999999</v>
      </c>
      <c r="D182316" s="1">
        <v>56</v>
      </c>
      <c r="E182316" s="1">
        <v>231751</v>
      </c>
      <c r="F182316" s="1">
        <v>7366265</v>
      </c>
      <c r="G182316" s="3" t="s">
        <v>100191</v>
      </c>
    </row>
    <row r="182317" spans="1:7" x14ac:dyDescent="0.25">
      <c r="A182317" s="3">
        <v>501097</v>
      </c>
      <c r="B182317" s="2">
        <v>-23.811964</v>
      </c>
      <c r="C182317" s="2">
        <v>150.39475200000001</v>
      </c>
      <c r="D182317" s="1">
        <v>56</v>
      </c>
      <c r="E182317" s="1">
        <v>234571</v>
      </c>
      <c r="F182317" s="1">
        <v>7364145</v>
      </c>
      <c r="G182317" s="3" t="s">
        <v>100192</v>
      </c>
    </row>
    <row r="182318" spans="1:7" x14ac:dyDescent="0.25">
      <c r="A182318" s="3">
        <v>501098</v>
      </c>
      <c r="B182318" s="2">
        <v>-23.837502000000001</v>
      </c>
      <c r="C182318" s="2">
        <v>150.34576899999999</v>
      </c>
      <c r="D182318" s="1">
        <v>56</v>
      </c>
      <c r="E182318" s="1">
        <v>229631</v>
      </c>
      <c r="F182318" s="1">
        <v>7361223</v>
      </c>
      <c r="G182318" s="3" t="s">
        <v>100193</v>
      </c>
    </row>
    <row r="182319" spans="1:7" x14ac:dyDescent="0.25">
      <c r="A182319" s="3">
        <v>501099</v>
      </c>
      <c r="B182319" s="2">
        <v>-23.839379999999998</v>
      </c>
      <c r="C182319" s="2">
        <v>150.32066900000001</v>
      </c>
      <c r="D182319" s="1">
        <v>56</v>
      </c>
      <c r="E182319" s="1">
        <v>227077</v>
      </c>
      <c r="F182319" s="1">
        <v>7360967</v>
      </c>
      <c r="G182319" s="3" t="s">
        <v>100452</v>
      </c>
    </row>
    <row r="182320" spans="1:7" x14ac:dyDescent="0.25">
      <c r="A182320" s="3">
        <v>501100</v>
      </c>
      <c r="B182320" s="2">
        <v>-23.872465999999999</v>
      </c>
      <c r="C182320" s="2">
        <v>150.35100600000001</v>
      </c>
      <c r="D182320" s="1">
        <v>56</v>
      </c>
      <c r="E182320" s="1">
        <v>230237</v>
      </c>
      <c r="F182320" s="1">
        <v>7357359</v>
      </c>
      <c r="G182320" s="3" t="s">
        <v>100453</v>
      </c>
    </row>
    <row r="182321" spans="1:7" x14ac:dyDescent="0.25">
      <c r="A182321" s="3">
        <v>501101</v>
      </c>
      <c r="B182321" s="2">
        <v>-23.844339000000002</v>
      </c>
      <c r="C182321" s="2">
        <v>150.31982199999999</v>
      </c>
      <c r="D182321" s="1">
        <v>56</v>
      </c>
      <c r="E182321" s="1">
        <v>227001</v>
      </c>
      <c r="F182321" s="1">
        <v>7360416</v>
      </c>
      <c r="G182321" s="3" t="s">
        <v>100454</v>
      </c>
    </row>
    <row r="182322" spans="1:7" x14ac:dyDescent="0.25">
      <c r="A182322" s="3">
        <v>501102</v>
      </c>
      <c r="B182322" s="2">
        <v>-23.865283000000002</v>
      </c>
      <c r="C182322" s="2">
        <v>150.396522</v>
      </c>
      <c r="D182322" s="1">
        <v>56</v>
      </c>
      <c r="E182322" s="1">
        <v>234860</v>
      </c>
      <c r="F182322" s="1">
        <v>7358241</v>
      </c>
      <c r="G182322" s="3" t="s">
        <v>100455</v>
      </c>
    </row>
    <row r="182323" spans="1:7" x14ac:dyDescent="0.25">
      <c r="A182323" s="3">
        <v>501103</v>
      </c>
      <c r="B182323" s="2">
        <v>-23.917518999999999</v>
      </c>
      <c r="C182323" s="2">
        <v>150.39567199999999</v>
      </c>
      <c r="D182323" s="1">
        <v>56</v>
      </c>
      <c r="E182323" s="1">
        <v>234880</v>
      </c>
      <c r="F182323" s="1">
        <v>7352452</v>
      </c>
      <c r="G182323" s="3" t="s">
        <v>100456</v>
      </c>
    </row>
    <row r="182324" spans="1:7" x14ac:dyDescent="0.25">
      <c r="A182324" s="3">
        <v>501104</v>
      </c>
      <c r="B182324" s="2">
        <v>-23.791114</v>
      </c>
      <c r="C182324" s="2">
        <v>150.30010300000001</v>
      </c>
      <c r="D182324" s="1">
        <v>56</v>
      </c>
      <c r="E182324" s="1">
        <v>224879</v>
      </c>
      <c r="F182324" s="1">
        <v>7366274</v>
      </c>
      <c r="G182324" s="3" t="s">
        <v>100457</v>
      </c>
    </row>
    <row r="182325" spans="1:7" x14ac:dyDescent="0.25">
      <c r="A182325" s="3">
        <v>501105</v>
      </c>
      <c r="B182325" s="2">
        <v>-23.783852</v>
      </c>
      <c r="C182325" s="2">
        <v>150.29212200000001</v>
      </c>
      <c r="D182325" s="1">
        <v>56</v>
      </c>
      <c r="E182325" s="1">
        <v>224050</v>
      </c>
      <c r="F182325" s="1">
        <v>7367063</v>
      </c>
      <c r="G182325" s="3" t="s">
        <v>100458</v>
      </c>
    </row>
    <row r="182326" spans="1:7" x14ac:dyDescent="0.25">
      <c r="A182326" s="3">
        <v>501106</v>
      </c>
      <c r="B182326" s="2">
        <v>-23.785430000000002</v>
      </c>
      <c r="C182326" s="2">
        <v>150.275013</v>
      </c>
      <c r="D182326" s="1">
        <v>56</v>
      </c>
      <c r="E182326" s="1">
        <v>222309</v>
      </c>
      <c r="F182326" s="1">
        <v>7366855</v>
      </c>
      <c r="G182326" s="3" t="s">
        <v>100459</v>
      </c>
    </row>
    <row r="182327" spans="1:7" x14ac:dyDescent="0.25">
      <c r="A182327" s="3">
        <v>501107</v>
      </c>
      <c r="B182327" s="2">
        <v>-23.799818999999999</v>
      </c>
      <c r="C182327" s="2">
        <v>150.26699099999999</v>
      </c>
      <c r="D182327" s="1">
        <v>56</v>
      </c>
      <c r="E182327" s="1">
        <v>221522</v>
      </c>
      <c r="F182327" s="1">
        <v>7365245</v>
      </c>
      <c r="G182327" s="3" t="s">
        <v>100460</v>
      </c>
    </row>
    <row r="182328" spans="1:7" x14ac:dyDescent="0.25">
      <c r="A182328" s="3">
        <v>501108</v>
      </c>
      <c r="B182328" s="2">
        <v>-23.802992</v>
      </c>
      <c r="C182328" s="2">
        <v>150.26156900000001</v>
      </c>
      <c r="D182328" s="1">
        <v>56</v>
      </c>
      <c r="E182328" s="1">
        <v>220976</v>
      </c>
      <c r="F182328" s="1">
        <v>7364883</v>
      </c>
      <c r="G182328" s="3" t="s">
        <v>100461</v>
      </c>
    </row>
    <row r="182329" spans="1:7" x14ac:dyDescent="0.25">
      <c r="A182329" s="3">
        <v>501109</v>
      </c>
      <c r="B182329" s="2">
        <v>-23.724688</v>
      </c>
      <c r="C182329" s="2">
        <v>150.361422</v>
      </c>
      <c r="D182329" s="1">
        <v>56</v>
      </c>
      <c r="E182329" s="1">
        <v>230994</v>
      </c>
      <c r="F182329" s="1">
        <v>7373751</v>
      </c>
      <c r="G182329" s="3" t="s">
        <v>100462</v>
      </c>
    </row>
    <row r="182330" spans="1:7" x14ac:dyDescent="0.25">
      <c r="A182330" s="3">
        <v>501110</v>
      </c>
      <c r="B182330" s="2">
        <v>-23.754411000000001</v>
      </c>
      <c r="C182330" s="2">
        <v>150.32159899999999</v>
      </c>
      <c r="D182330" s="1">
        <v>56</v>
      </c>
      <c r="E182330" s="1">
        <v>226994</v>
      </c>
      <c r="F182330" s="1">
        <v>7370382</v>
      </c>
      <c r="G182330" s="3" t="s">
        <v>100463</v>
      </c>
    </row>
    <row r="182331" spans="1:7" x14ac:dyDescent="0.25">
      <c r="A182331" s="3">
        <v>501111</v>
      </c>
      <c r="B182331" s="2">
        <v>-23.748940999999999</v>
      </c>
      <c r="C182331" s="2">
        <v>150.33140800000001</v>
      </c>
      <c r="D182331" s="1">
        <v>56</v>
      </c>
      <c r="E182331" s="1">
        <v>227983</v>
      </c>
      <c r="F182331" s="1">
        <v>7371007</v>
      </c>
      <c r="G182331" s="3" t="s">
        <v>100464</v>
      </c>
    </row>
    <row r="182332" spans="1:7" x14ac:dyDescent="0.25">
      <c r="A182332" s="3">
        <v>501112</v>
      </c>
      <c r="B182332" s="2">
        <v>-23.768988</v>
      </c>
      <c r="C182332" s="2">
        <v>150.28546600000001</v>
      </c>
      <c r="D182332" s="1">
        <v>56</v>
      </c>
      <c r="E182332" s="1">
        <v>223340</v>
      </c>
      <c r="F182332" s="1">
        <v>7368697</v>
      </c>
      <c r="G182332" s="3" t="s">
        <v>100465</v>
      </c>
    </row>
    <row r="182333" spans="1:7" x14ac:dyDescent="0.25">
      <c r="A182333" s="3">
        <v>501113</v>
      </c>
      <c r="B182333" s="2">
        <v>-23.714030999999999</v>
      </c>
      <c r="C182333" s="2">
        <v>150.22430199999999</v>
      </c>
      <c r="D182333" s="1">
        <v>56</v>
      </c>
      <c r="E182333" s="1">
        <v>216984</v>
      </c>
      <c r="F182333" s="1">
        <v>7374666</v>
      </c>
      <c r="G182333" s="3" t="s">
        <v>100466</v>
      </c>
    </row>
    <row r="182334" spans="1:7" x14ac:dyDescent="0.25">
      <c r="A182334" s="3">
        <v>501114</v>
      </c>
      <c r="B182334" s="2">
        <v>-23.713756</v>
      </c>
      <c r="C182334" s="2">
        <v>150.219494</v>
      </c>
      <c r="D182334" s="1">
        <v>56</v>
      </c>
      <c r="E182334" s="1">
        <v>216493</v>
      </c>
      <c r="F182334" s="1">
        <v>7374687</v>
      </c>
      <c r="G182334" s="3" t="s">
        <v>100467</v>
      </c>
    </row>
    <row r="182335" spans="1:7" x14ac:dyDescent="0.25">
      <c r="A182335" s="3">
        <v>501115</v>
      </c>
      <c r="B182335" s="2">
        <v>-23.717396999999998</v>
      </c>
      <c r="C182335" s="2">
        <v>150.21279999999999</v>
      </c>
      <c r="D182335" s="1">
        <v>56</v>
      </c>
      <c r="E182335" s="1">
        <v>215818</v>
      </c>
      <c r="F182335" s="1">
        <v>7374270</v>
      </c>
      <c r="G182335" s="3" t="s">
        <v>100468</v>
      </c>
    </row>
    <row r="182336" spans="1:7" x14ac:dyDescent="0.25">
      <c r="A182336" s="3">
        <v>501116</v>
      </c>
      <c r="B182336" s="2">
        <v>-23.711410999999998</v>
      </c>
      <c r="C182336" s="2">
        <v>150.206086</v>
      </c>
      <c r="D182336" s="1">
        <v>56</v>
      </c>
      <c r="E182336" s="1">
        <v>215120</v>
      </c>
      <c r="F182336" s="1">
        <v>7374920</v>
      </c>
      <c r="G182336" s="3" t="s">
        <v>100469</v>
      </c>
    </row>
    <row r="182337" spans="1:7" x14ac:dyDescent="0.25">
      <c r="A182337" s="3">
        <v>501117</v>
      </c>
      <c r="B182337" s="2">
        <v>-23.719080000000002</v>
      </c>
      <c r="C182337" s="2">
        <v>150.198511</v>
      </c>
      <c r="D182337" s="1">
        <v>56</v>
      </c>
      <c r="E182337" s="1">
        <v>214364</v>
      </c>
      <c r="F182337" s="1">
        <v>7374055</v>
      </c>
      <c r="G182337" s="3" t="s">
        <v>100470</v>
      </c>
    </row>
    <row r="182338" spans="1:7" x14ac:dyDescent="0.25">
      <c r="A182338" s="3">
        <v>501118</v>
      </c>
      <c r="B182338" s="2">
        <v>-23.718796999999999</v>
      </c>
      <c r="C182338" s="2">
        <v>150.19332199999999</v>
      </c>
      <c r="D182338" s="1">
        <v>56</v>
      </c>
      <c r="E182338" s="1">
        <v>213834</v>
      </c>
      <c r="F182338" s="1">
        <v>7374076</v>
      </c>
      <c r="G182338" s="3" t="s">
        <v>100471</v>
      </c>
    </row>
    <row r="182339" spans="1:7" x14ac:dyDescent="0.25">
      <c r="A182339" s="3">
        <v>501119</v>
      </c>
      <c r="B182339" s="2">
        <v>-23.708331000000001</v>
      </c>
      <c r="C182339" s="2">
        <v>150.18501900000001</v>
      </c>
      <c r="D182339" s="1">
        <v>56</v>
      </c>
      <c r="E182339" s="1">
        <v>212964</v>
      </c>
      <c r="F182339" s="1">
        <v>7375219</v>
      </c>
      <c r="G182339" s="3" t="s">
        <v>100472</v>
      </c>
    </row>
    <row r="182340" spans="1:7" x14ac:dyDescent="0.25">
      <c r="A182340" s="3">
        <v>501120</v>
      </c>
      <c r="B182340" s="2">
        <v>-23.680907999999999</v>
      </c>
      <c r="C182340" s="2">
        <v>150.22733500000001</v>
      </c>
      <c r="D182340" s="1">
        <v>56</v>
      </c>
      <c r="E182340" s="1">
        <v>217222</v>
      </c>
      <c r="F182340" s="1">
        <v>7378342</v>
      </c>
      <c r="G182340" s="3" t="s">
        <v>100473</v>
      </c>
    </row>
    <row r="182341" spans="1:7" x14ac:dyDescent="0.25">
      <c r="A182341" s="3">
        <v>501121</v>
      </c>
      <c r="B182341" s="2">
        <v>-23.681788000000001</v>
      </c>
      <c r="C182341" s="2">
        <v>150.22453300000001</v>
      </c>
      <c r="D182341" s="1">
        <v>56</v>
      </c>
      <c r="E182341" s="1">
        <v>216938</v>
      </c>
      <c r="F182341" s="1">
        <v>7378239</v>
      </c>
      <c r="G182341" s="3" t="s">
        <v>100474</v>
      </c>
    </row>
    <row r="182342" spans="1:7" x14ac:dyDescent="0.25">
      <c r="A182342" s="3">
        <v>501122</v>
      </c>
      <c r="B182342" s="2">
        <v>-23.684583</v>
      </c>
      <c r="C182342" s="2">
        <v>150.21586099999999</v>
      </c>
      <c r="D182342" s="1">
        <v>56</v>
      </c>
      <c r="E182342" s="1">
        <v>216059</v>
      </c>
      <c r="F182342" s="1">
        <v>7377912</v>
      </c>
      <c r="G182342" s="3" t="s">
        <v>100475</v>
      </c>
    </row>
    <row r="182343" spans="1:7" x14ac:dyDescent="0.25">
      <c r="A182343" s="3">
        <v>501123</v>
      </c>
      <c r="B182343" s="2">
        <v>-23.676998999999999</v>
      </c>
      <c r="C182343" s="2">
        <v>150.209711</v>
      </c>
      <c r="D182343" s="1">
        <v>56</v>
      </c>
      <c r="E182343" s="1">
        <v>215415</v>
      </c>
      <c r="F182343" s="1">
        <v>7378740</v>
      </c>
      <c r="G182343" s="3" t="s">
        <v>100476</v>
      </c>
    </row>
    <row r="182344" spans="1:7" x14ac:dyDescent="0.25">
      <c r="A182344" s="3">
        <v>501124</v>
      </c>
      <c r="B182344" s="2">
        <v>-23.674880000000002</v>
      </c>
      <c r="C182344" s="2">
        <v>150.20525799999999</v>
      </c>
      <c r="D182344" s="1">
        <v>56</v>
      </c>
      <c r="E182344" s="1">
        <v>214956</v>
      </c>
      <c r="F182344" s="1">
        <v>7378966</v>
      </c>
      <c r="G182344" s="3" t="s">
        <v>100477</v>
      </c>
    </row>
    <row r="182345" spans="1:7" x14ac:dyDescent="0.25">
      <c r="A182345" s="3">
        <v>501125</v>
      </c>
      <c r="B182345" s="2">
        <v>-23.639365999999999</v>
      </c>
      <c r="C182345" s="2">
        <v>150.24567999999999</v>
      </c>
      <c r="D182345" s="1">
        <v>56</v>
      </c>
      <c r="E182345" s="1">
        <v>219005</v>
      </c>
      <c r="F182345" s="1">
        <v>7382981</v>
      </c>
      <c r="G182345" s="3" t="s">
        <v>100478</v>
      </c>
    </row>
    <row r="182346" spans="1:7" x14ac:dyDescent="0.25">
      <c r="A182346" s="3">
        <v>501126</v>
      </c>
      <c r="B182346" s="2">
        <v>-23.597655</v>
      </c>
      <c r="C182346" s="2">
        <v>150.34120200000001</v>
      </c>
      <c r="D182346" s="1">
        <v>56</v>
      </c>
      <c r="E182346" s="1">
        <v>228669</v>
      </c>
      <c r="F182346" s="1">
        <v>7387787</v>
      </c>
      <c r="G182346" s="3" t="s">
        <v>100479</v>
      </c>
    </row>
    <row r="182347" spans="1:7" x14ac:dyDescent="0.25">
      <c r="A182347" s="3">
        <v>501127</v>
      </c>
      <c r="B182347" s="2">
        <v>-23.600318999999999</v>
      </c>
      <c r="C182347" s="2">
        <v>150.33868899999999</v>
      </c>
      <c r="D182347" s="1">
        <v>56</v>
      </c>
      <c r="E182347" s="1">
        <v>228418</v>
      </c>
      <c r="F182347" s="1">
        <v>7387487</v>
      </c>
      <c r="G182347" s="3" t="s">
        <v>100480</v>
      </c>
    </row>
    <row r="182348" spans="1:7" x14ac:dyDescent="0.25">
      <c r="A182348" s="3">
        <v>501128</v>
      </c>
      <c r="B182348" s="2">
        <v>-23.602391999999998</v>
      </c>
      <c r="C182348" s="2">
        <v>150.33469099999999</v>
      </c>
      <c r="D182348" s="1">
        <v>56</v>
      </c>
      <c r="E182348" s="1">
        <v>228014</v>
      </c>
      <c r="F182348" s="1">
        <v>7387250</v>
      </c>
      <c r="G182348" s="3" t="s">
        <v>100481</v>
      </c>
    </row>
    <row r="182349" spans="1:7" x14ac:dyDescent="0.25">
      <c r="A182349" s="3">
        <v>501129</v>
      </c>
      <c r="B182349" s="2">
        <v>-23.606905999999999</v>
      </c>
      <c r="C182349" s="2">
        <v>150.33419699999999</v>
      </c>
      <c r="D182349" s="1">
        <v>56</v>
      </c>
      <c r="E182349" s="1">
        <v>227973</v>
      </c>
      <c r="F182349" s="1">
        <v>7386749</v>
      </c>
      <c r="G182349" s="3" t="s">
        <v>100482</v>
      </c>
    </row>
    <row r="182350" spans="1:7" x14ac:dyDescent="0.25">
      <c r="A182350" s="3">
        <v>501130</v>
      </c>
      <c r="B182350" s="2">
        <v>-23.610389000000001</v>
      </c>
      <c r="C182350" s="2">
        <v>150.33259899999999</v>
      </c>
      <c r="D182350" s="1">
        <v>56</v>
      </c>
      <c r="E182350" s="1">
        <v>227817</v>
      </c>
      <c r="F182350" s="1">
        <v>7386360</v>
      </c>
      <c r="G182350" s="3" t="s">
        <v>100483</v>
      </c>
    </row>
    <row r="182351" spans="1:7" x14ac:dyDescent="0.25">
      <c r="A182351" s="3">
        <v>501131</v>
      </c>
      <c r="B182351" s="2">
        <v>-23.612825000000001</v>
      </c>
      <c r="C182351" s="2">
        <v>150.32898299999999</v>
      </c>
      <c r="D182351" s="1">
        <v>56</v>
      </c>
      <c r="E182351" s="1">
        <v>227453</v>
      </c>
      <c r="F182351" s="1">
        <v>7386083</v>
      </c>
      <c r="G182351" s="3" t="s">
        <v>100484</v>
      </c>
    </row>
    <row r="182352" spans="1:7" x14ac:dyDescent="0.25">
      <c r="A182352" s="3">
        <v>501132</v>
      </c>
      <c r="B182352" s="2">
        <v>-23.614889000000002</v>
      </c>
      <c r="C182352" s="2">
        <v>150.327091</v>
      </c>
      <c r="D182352" s="1">
        <v>56</v>
      </c>
      <c r="E182352" s="1">
        <v>227264</v>
      </c>
      <c r="F182352" s="1">
        <v>7385851</v>
      </c>
      <c r="G182352" s="3" t="s">
        <v>100485</v>
      </c>
    </row>
    <row r="182353" spans="1:7" x14ac:dyDescent="0.25">
      <c r="A182353" s="3">
        <v>501133</v>
      </c>
      <c r="B182353" s="2">
        <v>-23.616935000000002</v>
      </c>
      <c r="C182353" s="2">
        <v>150.323455</v>
      </c>
      <c r="D182353" s="1">
        <v>56</v>
      </c>
      <c r="E182353" s="1">
        <v>226897</v>
      </c>
      <c r="F182353" s="1">
        <v>7385617</v>
      </c>
      <c r="G182353" s="3" t="s">
        <v>100486</v>
      </c>
    </row>
    <row r="182354" spans="1:7" x14ac:dyDescent="0.25">
      <c r="A182354" s="3">
        <v>501134</v>
      </c>
      <c r="B182354" s="2">
        <v>-23.622377</v>
      </c>
      <c r="C182354" s="2">
        <v>150.324344</v>
      </c>
      <c r="D182354" s="1">
        <v>56</v>
      </c>
      <c r="E182354" s="1">
        <v>226999</v>
      </c>
      <c r="F182354" s="1">
        <v>7385016</v>
      </c>
      <c r="G182354" s="3" t="s">
        <v>100487</v>
      </c>
    </row>
    <row r="182355" spans="1:7" x14ac:dyDescent="0.25">
      <c r="A182355" s="3">
        <v>501135</v>
      </c>
      <c r="B182355" s="2">
        <v>-23.600286000000001</v>
      </c>
      <c r="C182355" s="2">
        <v>150.317319</v>
      </c>
      <c r="D182355" s="1">
        <v>56</v>
      </c>
      <c r="E182355" s="1">
        <v>226236</v>
      </c>
      <c r="F182355" s="1">
        <v>7387450</v>
      </c>
      <c r="G182355" s="3" t="s">
        <v>100488</v>
      </c>
    </row>
    <row r="182356" spans="1:7" x14ac:dyDescent="0.25">
      <c r="A182356" s="3">
        <v>501136</v>
      </c>
      <c r="B182356" s="2">
        <v>-23.602478000000001</v>
      </c>
      <c r="C182356" s="2">
        <v>150.31092799999999</v>
      </c>
      <c r="D182356" s="1">
        <v>56</v>
      </c>
      <c r="E182356" s="1">
        <v>225588</v>
      </c>
      <c r="F182356" s="1">
        <v>7387195</v>
      </c>
      <c r="G182356" s="3" t="s">
        <v>100489</v>
      </c>
    </row>
    <row r="182357" spans="1:7" x14ac:dyDescent="0.25">
      <c r="A182357" s="3">
        <v>501137</v>
      </c>
      <c r="B182357" s="2">
        <v>-23.605311</v>
      </c>
      <c r="C182357" s="2">
        <v>150.303642</v>
      </c>
      <c r="D182357" s="1">
        <v>56</v>
      </c>
      <c r="E182357" s="1">
        <v>224850</v>
      </c>
      <c r="F182357" s="1">
        <v>7386867</v>
      </c>
      <c r="G182357" s="3" t="s">
        <v>100490</v>
      </c>
    </row>
    <row r="182358" spans="1:7" x14ac:dyDescent="0.25">
      <c r="A182358" s="3">
        <v>501138</v>
      </c>
      <c r="B182358" s="2">
        <v>-23.606369000000001</v>
      </c>
      <c r="C182358" s="2">
        <v>150.29907499999999</v>
      </c>
      <c r="D182358" s="1">
        <v>56</v>
      </c>
      <c r="E182358" s="1">
        <v>224386</v>
      </c>
      <c r="F182358" s="1">
        <v>7386741</v>
      </c>
      <c r="G182358" s="3" t="s">
        <v>100491</v>
      </c>
    </row>
    <row r="182359" spans="1:7" x14ac:dyDescent="0.25">
      <c r="A182359" s="3">
        <v>501139</v>
      </c>
      <c r="B182359" s="2">
        <v>-23.610747</v>
      </c>
      <c r="C182359" s="2">
        <v>150.291775</v>
      </c>
      <c r="D182359" s="1">
        <v>56</v>
      </c>
      <c r="E182359" s="1">
        <v>223650</v>
      </c>
      <c r="F182359" s="1">
        <v>7386242</v>
      </c>
      <c r="G182359" s="3" t="s">
        <v>100492</v>
      </c>
    </row>
    <row r="182360" spans="1:7" x14ac:dyDescent="0.25">
      <c r="A182360" s="3">
        <v>501140</v>
      </c>
      <c r="B182360" s="2">
        <v>-23.614739</v>
      </c>
      <c r="C182360" s="2">
        <v>150.286777</v>
      </c>
      <c r="D182360" s="1">
        <v>56</v>
      </c>
      <c r="E182360" s="1">
        <v>223148</v>
      </c>
      <c r="F182360" s="1">
        <v>7385790</v>
      </c>
      <c r="G182360" s="3" t="s">
        <v>100493</v>
      </c>
    </row>
    <row r="182361" spans="1:7" x14ac:dyDescent="0.25">
      <c r="A182361" s="3">
        <v>501141</v>
      </c>
      <c r="B182361" s="2">
        <v>-23.617522000000001</v>
      </c>
      <c r="C182361" s="2">
        <v>150.281372</v>
      </c>
      <c r="D182361" s="1">
        <v>56</v>
      </c>
      <c r="E182361" s="1">
        <v>222602</v>
      </c>
      <c r="F182361" s="1">
        <v>7385471</v>
      </c>
      <c r="G182361" s="3" t="s">
        <v>100494</v>
      </c>
    </row>
    <row r="182362" spans="1:7" x14ac:dyDescent="0.25">
      <c r="A182362" s="3">
        <v>501142</v>
      </c>
      <c r="B182362" s="2">
        <v>-23.625730000000001</v>
      </c>
      <c r="C182362" s="2">
        <v>150.29025200000001</v>
      </c>
      <c r="D182362" s="1">
        <v>56</v>
      </c>
      <c r="E182362" s="1">
        <v>223526</v>
      </c>
      <c r="F182362" s="1">
        <v>7384579</v>
      </c>
      <c r="G182362" s="3" t="s">
        <v>100495</v>
      </c>
    </row>
    <row r="182363" spans="1:7" x14ac:dyDescent="0.25">
      <c r="A182363" s="3">
        <v>501143</v>
      </c>
      <c r="B182363" s="2">
        <v>-23.661532999999999</v>
      </c>
      <c r="C182363" s="2">
        <v>150.31360000000001</v>
      </c>
      <c r="D182363" s="1">
        <v>56</v>
      </c>
      <c r="E182363" s="1">
        <v>225984</v>
      </c>
      <c r="F182363" s="1">
        <v>7380657</v>
      </c>
      <c r="G182363" s="3" t="s">
        <v>100496</v>
      </c>
    </row>
    <row r="182364" spans="1:7" x14ac:dyDescent="0.25">
      <c r="A182364" s="3">
        <v>501144</v>
      </c>
      <c r="B182364" s="2">
        <v>-23.658785999999999</v>
      </c>
      <c r="C182364" s="2">
        <v>150.308131</v>
      </c>
      <c r="D182364" s="1">
        <v>56</v>
      </c>
      <c r="E182364" s="1">
        <v>225420</v>
      </c>
      <c r="F182364" s="1">
        <v>7380951</v>
      </c>
      <c r="G182364" s="3" t="s">
        <v>100497</v>
      </c>
    </row>
    <row r="182365" spans="1:7" x14ac:dyDescent="0.25">
      <c r="A182365" s="3">
        <v>501145</v>
      </c>
      <c r="B182365" s="2">
        <v>-23.654541999999999</v>
      </c>
      <c r="C182365" s="2">
        <v>150.30175</v>
      </c>
      <c r="D182365" s="1">
        <v>56</v>
      </c>
      <c r="E182365" s="1">
        <v>224760</v>
      </c>
      <c r="F182365" s="1">
        <v>7381409</v>
      </c>
      <c r="G182365" s="3" t="s">
        <v>100498</v>
      </c>
    </row>
    <row r="182366" spans="1:7" x14ac:dyDescent="0.25">
      <c r="A182366" s="3">
        <v>501146</v>
      </c>
      <c r="B182366" s="2">
        <v>-23.657622</v>
      </c>
      <c r="C182366" s="2">
        <v>150.29836399999999</v>
      </c>
      <c r="D182366" s="1">
        <v>56</v>
      </c>
      <c r="E182366" s="1">
        <v>224421</v>
      </c>
      <c r="F182366" s="1">
        <v>7381061</v>
      </c>
      <c r="G182366" s="3" t="s">
        <v>100499</v>
      </c>
    </row>
    <row r="182367" spans="1:7" x14ac:dyDescent="0.25">
      <c r="A182367" s="3">
        <v>501147</v>
      </c>
      <c r="B182367" s="2">
        <v>-23.657353000000001</v>
      </c>
      <c r="C182367" s="2">
        <v>150.29121599999999</v>
      </c>
      <c r="D182367" s="1">
        <v>56</v>
      </c>
      <c r="E182367" s="1">
        <v>223691</v>
      </c>
      <c r="F182367" s="1">
        <v>7381077</v>
      </c>
      <c r="G182367" s="3" t="s">
        <v>99313</v>
      </c>
    </row>
    <row r="182368" spans="1:7" x14ac:dyDescent="0.25">
      <c r="A182368" s="3">
        <v>501148</v>
      </c>
      <c r="B182368" s="2">
        <v>-23.657541999999999</v>
      </c>
      <c r="C182368" s="2">
        <v>150.28332399999999</v>
      </c>
      <c r="D182368" s="1">
        <v>56</v>
      </c>
      <c r="E182368" s="1">
        <v>222886</v>
      </c>
      <c r="F182368" s="1">
        <v>7381041</v>
      </c>
      <c r="G182368" s="3" t="s">
        <v>99314</v>
      </c>
    </row>
    <row r="182369" spans="1:7" x14ac:dyDescent="0.25">
      <c r="A182369" s="3">
        <v>501149</v>
      </c>
      <c r="B182369" s="2">
        <v>-23.665022</v>
      </c>
      <c r="C182369" s="2">
        <v>150.27863300000001</v>
      </c>
      <c r="D182369" s="1">
        <v>56</v>
      </c>
      <c r="E182369" s="1">
        <v>222423</v>
      </c>
      <c r="F182369" s="1">
        <v>7380203</v>
      </c>
      <c r="G182369" s="3" t="s">
        <v>99315</v>
      </c>
    </row>
    <row r="182370" spans="1:7" x14ac:dyDescent="0.25">
      <c r="A182370" s="3">
        <v>501150</v>
      </c>
      <c r="B182370" s="2">
        <v>-23.652902999999998</v>
      </c>
      <c r="C182370" s="2">
        <v>150.25516400000001</v>
      </c>
      <c r="D182370" s="1">
        <v>56</v>
      </c>
      <c r="E182370" s="1">
        <v>220002</v>
      </c>
      <c r="F182370" s="1">
        <v>7381500</v>
      </c>
      <c r="G182370" s="3" t="s">
        <v>99316</v>
      </c>
    </row>
    <row r="182371" spans="1:7" x14ac:dyDescent="0.25">
      <c r="A182371" s="3">
        <v>501151</v>
      </c>
      <c r="B182371" s="2">
        <v>-23.700227999999999</v>
      </c>
      <c r="C182371" s="2">
        <v>150.37145200000001</v>
      </c>
      <c r="D182371" s="1">
        <v>56</v>
      </c>
      <c r="E182371" s="1">
        <v>231967</v>
      </c>
      <c r="F182371" s="1">
        <v>7376480</v>
      </c>
      <c r="G182371" s="3" t="s">
        <v>99317</v>
      </c>
    </row>
    <row r="182372" spans="1:7" x14ac:dyDescent="0.25">
      <c r="A182372" s="3">
        <v>501152</v>
      </c>
      <c r="B182372" s="2">
        <v>-23.67801</v>
      </c>
      <c r="C182372" s="2">
        <v>150.369055</v>
      </c>
      <c r="D182372" s="1">
        <v>56</v>
      </c>
      <c r="E182372" s="1">
        <v>231677</v>
      </c>
      <c r="F182372" s="1">
        <v>7378937</v>
      </c>
      <c r="G182372" s="3" t="s">
        <v>99318</v>
      </c>
    </row>
    <row r="182373" spans="1:7" x14ac:dyDescent="0.25">
      <c r="A182373" s="3">
        <v>501153</v>
      </c>
      <c r="B182373" s="2">
        <v>-23.676855</v>
      </c>
      <c r="C182373" s="2">
        <v>150.362719</v>
      </c>
      <c r="D182373" s="1">
        <v>56</v>
      </c>
      <c r="E182373" s="1">
        <v>231028</v>
      </c>
      <c r="F182373" s="1">
        <v>7379053</v>
      </c>
      <c r="G182373" s="3" t="s">
        <v>99319</v>
      </c>
    </row>
    <row r="182374" spans="1:7" x14ac:dyDescent="0.25">
      <c r="A182374" s="3">
        <v>501154</v>
      </c>
      <c r="B182374" s="2">
        <v>-23.662110999999999</v>
      </c>
      <c r="C182374" s="2">
        <v>150.33287200000001</v>
      </c>
      <c r="D182374" s="1">
        <v>56</v>
      </c>
      <c r="E182374" s="1">
        <v>227952</v>
      </c>
      <c r="F182374" s="1">
        <v>7380630</v>
      </c>
      <c r="G182374" s="3" t="s">
        <v>99320</v>
      </c>
    </row>
    <row r="182375" spans="1:7" x14ac:dyDescent="0.25">
      <c r="A182375" s="3">
        <v>501155</v>
      </c>
      <c r="B182375" s="2">
        <v>-23.665219</v>
      </c>
      <c r="C182375" s="2">
        <v>150.328419</v>
      </c>
      <c r="D182375" s="1">
        <v>56</v>
      </c>
      <c r="E182375" s="1">
        <v>227504</v>
      </c>
      <c r="F182375" s="1">
        <v>7380277</v>
      </c>
      <c r="G182375" s="3" t="s">
        <v>99321</v>
      </c>
    </row>
    <row r="182376" spans="1:7" x14ac:dyDescent="0.25">
      <c r="A182376" s="3">
        <v>501156</v>
      </c>
      <c r="B182376" s="2">
        <v>-23.664850000000001</v>
      </c>
      <c r="C182376" s="2">
        <v>150.323655</v>
      </c>
      <c r="D182376" s="1">
        <v>56</v>
      </c>
      <c r="E182376" s="1">
        <v>227017</v>
      </c>
      <c r="F182376" s="1">
        <v>7380309</v>
      </c>
      <c r="G182376" s="3" t="s">
        <v>99322</v>
      </c>
    </row>
    <row r="182377" spans="1:7" x14ac:dyDescent="0.25">
      <c r="A182377" s="3">
        <v>501157</v>
      </c>
      <c r="B182377" s="2">
        <v>-23.665772</v>
      </c>
      <c r="C182377" s="2">
        <v>150.31956</v>
      </c>
      <c r="D182377" s="1">
        <v>56</v>
      </c>
      <c r="E182377" s="1">
        <v>226601</v>
      </c>
      <c r="F182377" s="1">
        <v>7380199</v>
      </c>
      <c r="G182377" s="3" t="s">
        <v>99323</v>
      </c>
    </row>
    <row r="182378" spans="1:7" x14ac:dyDescent="0.25">
      <c r="A182378" s="3">
        <v>501158</v>
      </c>
      <c r="B182378" s="2">
        <v>-23.672535</v>
      </c>
      <c r="C182378" s="2">
        <v>150.31673499999999</v>
      </c>
      <c r="D182378" s="1">
        <v>56</v>
      </c>
      <c r="E182378" s="1">
        <v>226327</v>
      </c>
      <c r="F182378" s="1">
        <v>7379444</v>
      </c>
      <c r="G182378" s="3" t="s">
        <v>99324</v>
      </c>
    </row>
    <row r="182379" spans="1:7" x14ac:dyDescent="0.25">
      <c r="A182379" s="3">
        <v>501159</v>
      </c>
      <c r="B182379" s="2">
        <v>-23.675238</v>
      </c>
      <c r="C182379" s="2">
        <v>150.31485799999999</v>
      </c>
      <c r="D182379" s="1">
        <v>56</v>
      </c>
      <c r="E182379" s="1">
        <v>226141</v>
      </c>
      <c r="F182379" s="1">
        <v>7379141</v>
      </c>
      <c r="G182379" s="3" t="s">
        <v>99325</v>
      </c>
    </row>
    <row r="182380" spans="1:7" x14ac:dyDescent="0.25">
      <c r="A182380" s="3">
        <v>501160</v>
      </c>
      <c r="B182380" s="2">
        <v>-23.671268999999999</v>
      </c>
      <c r="C182380" s="2">
        <v>150.31078299999999</v>
      </c>
      <c r="D182380" s="1">
        <v>56</v>
      </c>
      <c r="E182380" s="1">
        <v>225717</v>
      </c>
      <c r="F182380" s="1">
        <v>7379573</v>
      </c>
      <c r="G182380" s="3" t="s">
        <v>99326</v>
      </c>
    </row>
    <row r="182381" spans="1:7" x14ac:dyDescent="0.25">
      <c r="A182381" s="3">
        <v>501161</v>
      </c>
      <c r="B182381" s="2">
        <v>-23.678791</v>
      </c>
      <c r="C182381" s="2">
        <v>150.308897</v>
      </c>
      <c r="D182381" s="1">
        <v>56</v>
      </c>
      <c r="E182381" s="1">
        <v>225540</v>
      </c>
      <c r="F182381" s="1">
        <v>7378736</v>
      </c>
      <c r="G182381" s="3" t="s">
        <v>99327</v>
      </c>
    </row>
    <row r="182382" spans="1:7" x14ac:dyDescent="0.25">
      <c r="A182382" s="3">
        <v>501162</v>
      </c>
      <c r="B182382" s="2">
        <v>-23.681007999999999</v>
      </c>
      <c r="C182382" s="2">
        <v>150.30358899999999</v>
      </c>
      <c r="D182382" s="1">
        <v>56</v>
      </c>
      <c r="E182382" s="1">
        <v>225003</v>
      </c>
      <c r="F182382" s="1">
        <v>7378480</v>
      </c>
      <c r="G182382" s="3" t="s">
        <v>99328</v>
      </c>
    </row>
    <row r="182383" spans="1:7" x14ac:dyDescent="0.25">
      <c r="A182383" s="3">
        <v>501163</v>
      </c>
      <c r="B182383" s="2">
        <v>-23.682233</v>
      </c>
      <c r="C182383" s="2">
        <v>150.291989</v>
      </c>
      <c r="D182383" s="1">
        <v>56</v>
      </c>
      <c r="E182383" s="1">
        <v>223822</v>
      </c>
      <c r="F182383" s="1">
        <v>7378322</v>
      </c>
      <c r="G182383" s="3" t="s">
        <v>99329</v>
      </c>
    </row>
    <row r="182384" spans="1:7" x14ac:dyDescent="0.25">
      <c r="A182384" s="3">
        <v>501164</v>
      </c>
      <c r="B182384" s="2">
        <v>-23.697011</v>
      </c>
      <c r="C182384" s="2">
        <v>150.334722</v>
      </c>
      <c r="D182384" s="1">
        <v>56</v>
      </c>
      <c r="E182384" s="1">
        <v>228213</v>
      </c>
      <c r="F182384" s="1">
        <v>7376767</v>
      </c>
      <c r="G182384" s="3" t="s">
        <v>99330</v>
      </c>
    </row>
    <row r="182385" spans="1:7" x14ac:dyDescent="0.25">
      <c r="A182385" s="3">
        <v>501165</v>
      </c>
      <c r="B182385" s="2">
        <v>-23.696985999999999</v>
      </c>
      <c r="C182385" s="2">
        <v>150.34067200000001</v>
      </c>
      <c r="D182385" s="1">
        <v>56</v>
      </c>
      <c r="E182385" s="1">
        <v>228820</v>
      </c>
      <c r="F182385" s="1">
        <v>7376781</v>
      </c>
      <c r="G182385" s="3" t="s">
        <v>99331</v>
      </c>
    </row>
    <row r="182386" spans="1:7" x14ac:dyDescent="0.25">
      <c r="A182386" s="3">
        <v>501166</v>
      </c>
      <c r="B182386" s="2">
        <v>-23.712963999999999</v>
      </c>
      <c r="C182386" s="2">
        <v>150.32514399999999</v>
      </c>
      <c r="D182386" s="1">
        <v>56</v>
      </c>
      <c r="E182386" s="1">
        <v>227269</v>
      </c>
      <c r="F182386" s="1">
        <v>7374981</v>
      </c>
      <c r="G182386" s="3" t="s">
        <v>99332</v>
      </c>
    </row>
    <row r="182387" spans="1:7" x14ac:dyDescent="0.25">
      <c r="A182387" s="3">
        <v>501167</v>
      </c>
      <c r="B182387" s="2">
        <v>-23.747589000000001</v>
      </c>
      <c r="C182387" s="2">
        <v>150.49229099999999</v>
      </c>
      <c r="D182387" s="1">
        <v>56</v>
      </c>
      <c r="E182387" s="1">
        <v>244387</v>
      </c>
      <c r="F182387" s="1">
        <v>7371456</v>
      </c>
      <c r="G182387" s="3" t="s">
        <v>99333</v>
      </c>
    </row>
    <row r="182388" spans="1:7" x14ac:dyDescent="0.25">
      <c r="A182388" s="3">
        <v>501168</v>
      </c>
      <c r="B182388" s="2">
        <v>-23.749444</v>
      </c>
      <c r="C182388" s="2">
        <v>150.48324400000001</v>
      </c>
      <c r="D182388" s="1">
        <v>56</v>
      </c>
      <c r="E182388" s="1">
        <v>243468</v>
      </c>
      <c r="F182388" s="1">
        <v>7371234</v>
      </c>
      <c r="G182388" s="3" t="s">
        <v>99334</v>
      </c>
    </row>
    <row r="182389" spans="1:7" x14ac:dyDescent="0.25">
      <c r="A182389" s="3">
        <v>501169</v>
      </c>
      <c r="B182389" s="2">
        <v>-23.746586000000001</v>
      </c>
      <c r="C182389" s="2">
        <v>150.479602</v>
      </c>
      <c r="D182389" s="1">
        <v>56</v>
      </c>
      <c r="E182389" s="1">
        <v>243091</v>
      </c>
      <c r="F182389" s="1">
        <v>7371544</v>
      </c>
      <c r="G182389" s="3" t="s">
        <v>99335</v>
      </c>
    </row>
    <row r="182390" spans="1:7" x14ac:dyDescent="0.25">
      <c r="A182390" s="3">
        <v>501170</v>
      </c>
      <c r="B182390" s="2">
        <v>-23.682791000000002</v>
      </c>
      <c r="C182390" s="2">
        <v>150.350819</v>
      </c>
      <c r="D182390" s="1">
        <v>56</v>
      </c>
      <c r="E182390" s="1">
        <v>229826</v>
      </c>
      <c r="F182390" s="1">
        <v>7378373</v>
      </c>
      <c r="G182390" s="3" t="s">
        <v>99336</v>
      </c>
    </row>
    <row r="182391" spans="1:7" x14ac:dyDescent="0.25">
      <c r="A182391" s="3">
        <v>501171</v>
      </c>
      <c r="B182391" s="2">
        <v>-23.682572</v>
      </c>
      <c r="C182391" s="2">
        <v>150.34484399999999</v>
      </c>
      <c r="D182391" s="1">
        <v>56</v>
      </c>
      <c r="E182391" s="1">
        <v>229216</v>
      </c>
      <c r="F182391" s="1">
        <v>7378386</v>
      </c>
      <c r="G182391" s="3" t="s">
        <v>99337</v>
      </c>
    </row>
    <row r="182392" spans="1:7" x14ac:dyDescent="0.25">
      <c r="A182392" s="3">
        <v>501172</v>
      </c>
      <c r="B182392" s="2">
        <v>-23.650794000000001</v>
      </c>
      <c r="C182392" s="2">
        <v>150.46382500000001</v>
      </c>
      <c r="D182392" s="1">
        <v>56</v>
      </c>
      <c r="E182392" s="1">
        <v>241293</v>
      </c>
      <c r="F182392" s="1">
        <v>7382127</v>
      </c>
      <c r="G182392" s="3" t="s">
        <v>99338</v>
      </c>
    </row>
    <row r="182393" spans="1:7" x14ac:dyDescent="0.25">
      <c r="A182393" s="3">
        <v>501173</v>
      </c>
      <c r="B182393" s="2">
        <v>-23.654385999999999</v>
      </c>
      <c r="C182393" s="2">
        <v>150.46149199999999</v>
      </c>
      <c r="D182393" s="1">
        <v>56</v>
      </c>
      <c r="E182393" s="1">
        <v>241062</v>
      </c>
      <c r="F182393" s="1">
        <v>7381725</v>
      </c>
      <c r="G182393" s="3" t="s">
        <v>99339</v>
      </c>
    </row>
    <row r="182394" spans="1:7" x14ac:dyDescent="0.25">
      <c r="A182394" s="3">
        <v>501174</v>
      </c>
      <c r="B182394" s="2">
        <v>-23.648852000000002</v>
      </c>
      <c r="C182394" s="2">
        <v>150.441247</v>
      </c>
      <c r="D182394" s="1">
        <v>56</v>
      </c>
      <c r="E182394" s="1">
        <v>238985</v>
      </c>
      <c r="F182394" s="1">
        <v>7382301</v>
      </c>
      <c r="G182394" s="3" t="s">
        <v>99340</v>
      </c>
    </row>
    <row r="182395" spans="1:7" x14ac:dyDescent="0.25">
      <c r="A182395" s="3">
        <v>501175</v>
      </c>
      <c r="B182395" s="2">
        <v>-23.655414</v>
      </c>
      <c r="C182395" s="2">
        <v>150.45925800000001</v>
      </c>
      <c r="D182395" s="1">
        <v>56</v>
      </c>
      <c r="E182395" s="1">
        <v>240836</v>
      </c>
      <c r="F182395" s="1">
        <v>7381607</v>
      </c>
      <c r="G182395" s="3" t="s">
        <v>99341</v>
      </c>
    </row>
    <row r="182396" spans="1:7" x14ac:dyDescent="0.25">
      <c r="A182396" s="3">
        <v>501176</v>
      </c>
      <c r="B182396" s="2">
        <v>-23.757897</v>
      </c>
      <c r="C182396" s="2">
        <v>150.26148599999999</v>
      </c>
      <c r="D182396" s="1">
        <v>56</v>
      </c>
      <c r="E182396" s="1">
        <v>220871</v>
      </c>
      <c r="F182396" s="1">
        <v>7369879</v>
      </c>
      <c r="G182396" s="3" t="s">
        <v>99342</v>
      </c>
    </row>
    <row r="182397" spans="1:7" x14ac:dyDescent="0.25">
      <c r="A182397" s="3">
        <v>501177</v>
      </c>
      <c r="B182397" s="2">
        <v>-23.750283</v>
      </c>
      <c r="C182397" s="2">
        <v>150.03456399999999</v>
      </c>
      <c r="D182397" s="1">
        <v>56</v>
      </c>
      <c r="E182397" s="1">
        <v>197710</v>
      </c>
      <c r="F182397" s="1">
        <v>7370259</v>
      </c>
      <c r="G182397" s="3" t="s">
        <v>99343</v>
      </c>
    </row>
    <row r="182398" spans="1:7" x14ac:dyDescent="0.25">
      <c r="A182398" s="3">
        <v>501178</v>
      </c>
      <c r="B182398" s="2">
        <v>-23.755406000000001</v>
      </c>
      <c r="C182398" s="2">
        <v>150.035877</v>
      </c>
      <c r="D182398" s="1">
        <v>56</v>
      </c>
      <c r="E182398" s="1">
        <v>197856</v>
      </c>
      <c r="F182398" s="1">
        <v>7369694</v>
      </c>
      <c r="G182398" s="3" t="s">
        <v>100270</v>
      </c>
    </row>
    <row r="182399" spans="1:7" x14ac:dyDescent="0.25">
      <c r="A182399" s="3">
        <v>501179</v>
      </c>
      <c r="B182399" s="2">
        <v>-23.771080000000001</v>
      </c>
      <c r="C182399" s="2">
        <v>150.05507499999999</v>
      </c>
      <c r="D182399" s="1">
        <v>56</v>
      </c>
      <c r="E182399" s="1">
        <v>199850</v>
      </c>
      <c r="F182399" s="1">
        <v>7367998</v>
      </c>
      <c r="G182399" s="3" t="s">
        <v>100271</v>
      </c>
    </row>
    <row r="182400" spans="1:7" x14ac:dyDescent="0.25">
      <c r="A182400" s="3">
        <v>501180</v>
      </c>
      <c r="B182400" s="2">
        <v>-23.775766000000001</v>
      </c>
      <c r="C182400" s="2">
        <v>150.059922</v>
      </c>
      <c r="D182400" s="1">
        <v>56</v>
      </c>
      <c r="E182400" s="1">
        <v>200355</v>
      </c>
      <c r="F182400" s="1">
        <v>7367489</v>
      </c>
      <c r="G182400" s="3" t="s">
        <v>100272</v>
      </c>
    </row>
    <row r="182401" spans="1:7" x14ac:dyDescent="0.25">
      <c r="A182401" s="3">
        <v>501181</v>
      </c>
      <c r="B182401" s="2">
        <v>-23.783636000000001</v>
      </c>
      <c r="C182401" s="2">
        <v>150.02753000000001</v>
      </c>
      <c r="D182401" s="1">
        <v>56</v>
      </c>
      <c r="E182401" s="1">
        <v>197070</v>
      </c>
      <c r="F182401" s="1">
        <v>7366548</v>
      </c>
      <c r="G182401" s="3" t="s">
        <v>100273</v>
      </c>
    </row>
    <row r="182402" spans="1:7" x14ac:dyDescent="0.25">
      <c r="A182402" s="3">
        <v>501182</v>
      </c>
      <c r="B182402" s="2">
        <v>-23.791499999999999</v>
      </c>
      <c r="C182402" s="2">
        <v>150.022133</v>
      </c>
      <c r="D182402" s="1">
        <v>56</v>
      </c>
      <c r="E182402" s="1">
        <v>196538</v>
      </c>
      <c r="F182402" s="1">
        <v>7365665</v>
      </c>
      <c r="G182402" s="3" t="s">
        <v>100274</v>
      </c>
    </row>
    <row r="182403" spans="1:7" x14ac:dyDescent="0.25">
      <c r="A182403" s="3">
        <v>501183</v>
      </c>
      <c r="B182403" s="2">
        <v>-23.794986000000002</v>
      </c>
      <c r="C182403" s="2">
        <v>150.00645</v>
      </c>
      <c r="D182403" s="1">
        <v>56</v>
      </c>
      <c r="E182403" s="1">
        <v>194947</v>
      </c>
      <c r="F182403" s="1">
        <v>7365245</v>
      </c>
      <c r="G182403" s="3" t="s">
        <v>100275</v>
      </c>
    </row>
    <row r="182404" spans="1:7" x14ac:dyDescent="0.25">
      <c r="A182404" s="3">
        <v>501184</v>
      </c>
      <c r="B182404" s="2">
        <v>-23.848510999999998</v>
      </c>
      <c r="C182404" s="2">
        <v>150.03372200000001</v>
      </c>
      <c r="D182404" s="1">
        <v>56</v>
      </c>
      <c r="E182404" s="1">
        <v>197852</v>
      </c>
      <c r="F182404" s="1">
        <v>7359372</v>
      </c>
      <c r="G182404" s="3" t="s">
        <v>100276</v>
      </c>
    </row>
    <row r="182405" spans="1:7" x14ac:dyDescent="0.25">
      <c r="A182405" s="3">
        <v>501185</v>
      </c>
      <c r="B182405" s="2">
        <v>-23.893305000000002</v>
      </c>
      <c r="C182405" s="2">
        <v>150.05807200000001</v>
      </c>
      <c r="D182405" s="1">
        <v>56</v>
      </c>
      <c r="E182405" s="1">
        <v>200437</v>
      </c>
      <c r="F182405" s="1">
        <v>7354460</v>
      </c>
      <c r="G182405" s="3" t="s">
        <v>100277</v>
      </c>
    </row>
    <row r="182406" spans="1:7" x14ac:dyDescent="0.25">
      <c r="A182406" s="3">
        <v>501186</v>
      </c>
      <c r="B182406" s="2">
        <v>-23.906766999999999</v>
      </c>
      <c r="C182406" s="2">
        <v>150.03208000000001</v>
      </c>
      <c r="D182406" s="1">
        <v>56</v>
      </c>
      <c r="E182406" s="1">
        <v>197820</v>
      </c>
      <c r="F182406" s="1">
        <v>7352913</v>
      </c>
      <c r="G182406" s="3" t="s">
        <v>100278</v>
      </c>
    </row>
    <row r="182407" spans="1:7" x14ac:dyDescent="0.25">
      <c r="A182407" s="3">
        <v>501187</v>
      </c>
      <c r="B182407" s="2">
        <v>-23.905781000000001</v>
      </c>
      <c r="C182407" s="2">
        <v>150.040436</v>
      </c>
      <c r="D182407" s="1">
        <v>56</v>
      </c>
      <c r="E182407" s="1">
        <v>198669</v>
      </c>
      <c r="F182407" s="1">
        <v>7353040</v>
      </c>
      <c r="G182407" s="3" t="s">
        <v>100279</v>
      </c>
    </row>
    <row r="182408" spans="1:7" x14ac:dyDescent="0.25">
      <c r="A182408" s="3">
        <v>501188</v>
      </c>
      <c r="B182408" s="2">
        <v>-23.903103000000002</v>
      </c>
      <c r="C182408" s="2">
        <v>150.04751400000001</v>
      </c>
      <c r="D182408" s="1">
        <v>56</v>
      </c>
      <c r="E182408" s="1">
        <v>199384</v>
      </c>
      <c r="F182408" s="1">
        <v>7353352</v>
      </c>
      <c r="G182408" s="3" t="s">
        <v>100539</v>
      </c>
    </row>
    <row r="182409" spans="1:7" x14ac:dyDescent="0.25">
      <c r="A182409" s="3">
        <v>501189</v>
      </c>
      <c r="B182409" s="2">
        <v>-23.902994</v>
      </c>
      <c r="C182409" s="2">
        <v>150.05645000000001</v>
      </c>
      <c r="D182409" s="1">
        <v>56</v>
      </c>
      <c r="E182409" s="1">
        <v>200294</v>
      </c>
      <c r="F182409" s="1">
        <v>7353383</v>
      </c>
      <c r="G182409" s="3" t="s">
        <v>100540</v>
      </c>
    </row>
    <row r="182410" spans="1:7" x14ac:dyDescent="0.25">
      <c r="A182410" s="3">
        <v>501190</v>
      </c>
      <c r="B182410" s="2">
        <v>-23.903289000000001</v>
      </c>
      <c r="C182410" s="2">
        <v>150.06894700000001</v>
      </c>
      <c r="D182410" s="1">
        <v>56</v>
      </c>
      <c r="E182410" s="1">
        <v>201568</v>
      </c>
      <c r="F182410" s="1">
        <v>7353377</v>
      </c>
      <c r="G182410" s="3" t="s">
        <v>100541</v>
      </c>
    </row>
    <row r="182411" spans="1:7" x14ac:dyDescent="0.25">
      <c r="A182411" s="3">
        <v>501191</v>
      </c>
      <c r="B182411" s="2">
        <v>-23.93046</v>
      </c>
      <c r="C182411" s="2">
        <v>150.073252</v>
      </c>
      <c r="D182411" s="1">
        <v>56</v>
      </c>
      <c r="E182411" s="1">
        <v>202069</v>
      </c>
      <c r="F182411" s="1">
        <v>7350375</v>
      </c>
      <c r="G182411" s="3" t="s">
        <v>100542</v>
      </c>
    </row>
    <row r="182412" spans="1:7" x14ac:dyDescent="0.25">
      <c r="A182412" s="3">
        <v>501192</v>
      </c>
      <c r="B182412" s="2">
        <v>-23.929162999999999</v>
      </c>
      <c r="C182412" s="2">
        <v>150.070052</v>
      </c>
      <c r="D182412" s="1">
        <v>56</v>
      </c>
      <c r="E182412" s="1">
        <v>201740</v>
      </c>
      <c r="F182412" s="1">
        <v>7350512</v>
      </c>
      <c r="G182412" s="3" t="s">
        <v>100543</v>
      </c>
    </row>
    <row r="182413" spans="1:7" x14ac:dyDescent="0.25">
      <c r="A182413" s="3">
        <v>501193</v>
      </c>
      <c r="B182413" s="2">
        <v>-23.930451999999999</v>
      </c>
      <c r="C182413" s="2">
        <v>150.06770499999999</v>
      </c>
      <c r="D182413" s="1">
        <v>56</v>
      </c>
      <c r="E182413" s="1">
        <v>201504</v>
      </c>
      <c r="F182413" s="1">
        <v>7350364</v>
      </c>
      <c r="G182413" s="3" t="s">
        <v>100544</v>
      </c>
    </row>
    <row r="182414" spans="1:7" x14ac:dyDescent="0.25">
      <c r="A182414" s="3">
        <v>501194</v>
      </c>
      <c r="B182414" s="2">
        <v>-23.928813000000002</v>
      </c>
      <c r="C182414" s="2">
        <v>150.06406100000001</v>
      </c>
      <c r="D182414" s="1">
        <v>56</v>
      </c>
      <c r="E182414" s="1">
        <v>201129</v>
      </c>
      <c r="F182414" s="1">
        <v>7350538</v>
      </c>
      <c r="G182414" s="3" t="s">
        <v>100545</v>
      </c>
    </row>
    <row r="182415" spans="1:7" x14ac:dyDescent="0.25">
      <c r="A182415" s="3">
        <v>501195</v>
      </c>
      <c r="B182415" s="2">
        <v>-23.929258000000001</v>
      </c>
      <c r="C182415" s="2">
        <v>150.05855299999999</v>
      </c>
      <c r="D182415" s="1">
        <v>56</v>
      </c>
      <c r="E182415" s="1">
        <v>200569</v>
      </c>
      <c r="F182415" s="1">
        <v>7350477</v>
      </c>
      <c r="G182415" s="3" t="s">
        <v>100546</v>
      </c>
    </row>
    <row r="182416" spans="1:7" x14ac:dyDescent="0.25">
      <c r="A182416" s="3">
        <v>501196</v>
      </c>
      <c r="B182416" s="2">
        <v>-23.928919</v>
      </c>
      <c r="C182416" s="2">
        <v>150.04976400000001</v>
      </c>
      <c r="D182416" s="1">
        <v>56</v>
      </c>
      <c r="E182416" s="1">
        <v>199673</v>
      </c>
      <c r="F182416" s="1">
        <v>7350496</v>
      </c>
      <c r="G182416" s="3" t="s">
        <v>100547</v>
      </c>
    </row>
    <row r="182417" spans="1:7" x14ac:dyDescent="0.25">
      <c r="A182417" s="3">
        <v>501197</v>
      </c>
      <c r="B182417" s="2">
        <v>-23.936955000000001</v>
      </c>
      <c r="C182417" s="2">
        <v>150.054689</v>
      </c>
      <c r="D182417" s="1">
        <v>56</v>
      </c>
      <c r="E182417" s="1">
        <v>200193</v>
      </c>
      <c r="F182417" s="1">
        <v>7349616</v>
      </c>
      <c r="G182417" s="3" t="s">
        <v>100548</v>
      </c>
    </row>
    <row r="182418" spans="1:7" x14ac:dyDescent="0.25">
      <c r="A182418" s="3">
        <v>501198</v>
      </c>
      <c r="B182418" s="2">
        <v>-23.940839</v>
      </c>
      <c r="C182418" s="2">
        <v>150.05298099999999</v>
      </c>
      <c r="D182418" s="1">
        <v>56</v>
      </c>
      <c r="E182418" s="1">
        <v>200028</v>
      </c>
      <c r="F182418" s="1">
        <v>7349182</v>
      </c>
      <c r="G182418" s="3" t="s">
        <v>100549</v>
      </c>
    </row>
    <row r="182419" spans="1:7" x14ac:dyDescent="0.25">
      <c r="A182419" s="3">
        <v>501199</v>
      </c>
      <c r="B182419" s="2">
        <v>-23.938472000000001</v>
      </c>
      <c r="C182419" s="2">
        <v>150.049183</v>
      </c>
      <c r="D182419" s="1">
        <v>56</v>
      </c>
      <c r="E182419" s="1">
        <v>199636</v>
      </c>
      <c r="F182419" s="1">
        <v>7349436</v>
      </c>
      <c r="G182419" s="3" t="s">
        <v>100550</v>
      </c>
    </row>
    <row r="182420" spans="1:7" x14ac:dyDescent="0.25">
      <c r="A182420" s="3">
        <v>501200</v>
      </c>
      <c r="B182420" s="2">
        <v>-23.954643999999998</v>
      </c>
      <c r="C182420" s="2">
        <v>150.04127500000001</v>
      </c>
      <c r="D182420" s="1">
        <v>56</v>
      </c>
      <c r="E182420" s="1">
        <v>198868</v>
      </c>
      <c r="F182420" s="1">
        <v>7347627</v>
      </c>
      <c r="G182420" s="3" t="s">
        <v>100551</v>
      </c>
    </row>
    <row r="182421" spans="1:7" x14ac:dyDescent="0.25">
      <c r="A182421" s="3">
        <v>501201</v>
      </c>
      <c r="B182421" s="2">
        <v>-23.938022</v>
      </c>
      <c r="C182421" s="2">
        <v>150.037541</v>
      </c>
      <c r="D182421" s="1">
        <v>56</v>
      </c>
      <c r="E182421" s="1">
        <v>198449</v>
      </c>
      <c r="F182421" s="1">
        <v>7349461</v>
      </c>
      <c r="G182421" s="3" t="s">
        <v>100552</v>
      </c>
    </row>
    <row r="182422" spans="1:7" x14ac:dyDescent="0.25">
      <c r="A182422" s="3">
        <v>501202</v>
      </c>
      <c r="B182422" s="2">
        <v>-23.937377000000001</v>
      </c>
      <c r="C182422" s="2">
        <v>150.03224399999999</v>
      </c>
      <c r="D182422" s="1">
        <v>56</v>
      </c>
      <c r="E182422" s="1">
        <v>197908</v>
      </c>
      <c r="F182422" s="1">
        <v>7349521</v>
      </c>
      <c r="G182422" s="3" t="s">
        <v>100553</v>
      </c>
    </row>
    <row r="182423" spans="1:7" x14ac:dyDescent="0.25">
      <c r="A182423" s="3">
        <v>501203</v>
      </c>
      <c r="B182423" s="2">
        <v>-23.93685</v>
      </c>
      <c r="C182423" s="2">
        <v>150.033297</v>
      </c>
      <c r="D182423" s="1">
        <v>56</v>
      </c>
      <c r="E182423" s="1">
        <v>198014</v>
      </c>
      <c r="F182423" s="1">
        <v>7349582</v>
      </c>
      <c r="G182423" s="3" t="s">
        <v>100554</v>
      </c>
    </row>
    <row r="182424" spans="1:7" x14ac:dyDescent="0.25">
      <c r="A182424" s="3">
        <v>501204</v>
      </c>
      <c r="B182424" s="2">
        <v>-23.969684999999998</v>
      </c>
      <c r="C182424" s="2">
        <v>150.00858299999999</v>
      </c>
      <c r="D182424" s="1">
        <v>56</v>
      </c>
      <c r="E182424" s="1">
        <v>195574</v>
      </c>
      <c r="F182424" s="1">
        <v>7345890</v>
      </c>
      <c r="G182424" s="3" t="s">
        <v>100555</v>
      </c>
    </row>
    <row r="182425" spans="1:7" x14ac:dyDescent="0.25">
      <c r="A182425" s="3">
        <v>501205</v>
      </c>
      <c r="B182425" s="2">
        <v>-23.973465999999998</v>
      </c>
      <c r="C182425" s="2">
        <v>150.039705</v>
      </c>
      <c r="D182425" s="1">
        <v>56</v>
      </c>
      <c r="E182425" s="1">
        <v>198752</v>
      </c>
      <c r="F182425" s="1">
        <v>7345538</v>
      </c>
      <c r="G182425" s="3" t="s">
        <v>100556</v>
      </c>
    </row>
    <row r="182426" spans="1:7" x14ac:dyDescent="0.25">
      <c r="A182426" s="3">
        <v>501206</v>
      </c>
      <c r="B182426" s="2">
        <v>-23.991502000000001</v>
      </c>
      <c r="C182426" s="2">
        <v>150.04474400000001</v>
      </c>
      <c r="D182426" s="1">
        <v>56</v>
      </c>
      <c r="E182426" s="1">
        <v>199307</v>
      </c>
      <c r="F182426" s="1">
        <v>7343550</v>
      </c>
      <c r="G182426" s="3" t="s">
        <v>100557</v>
      </c>
    </row>
    <row r="182427" spans="1:7" x14ac:dyDescent="0.25">
      <c r="A182427" s="3">
        <v>501207</v>
      </c>
      <c r="B182427" s="2">
        <v>-23.955247</v>
      </c>
      <c r="C182427" s="2">
        <v>150.126102</v>
      </c>
      <c r="D182427" s="1">
        <v>56</v>
      </c>
      <c r="E182427" s="1">
        <v>207508</v>
      </c>
      <c r="F182427" s="1">
        <v>7347739</v>
      </c>
      <c r="G182427" s="3" t="s">
        <v>100558</v>
      </c>
    </row>
    <row r="182428" spans="1:7" x14ac:dyDescent="0.25">
      <c r="A182428" s="3">
        <v>501208</v>
      </c>
      <c r="B182428" s="2">
        <v>-23.955783</v>
      </c>
      <c r="C182428" s="2">
        <v>150.124302</v>
      </c>
      <c r="D182428" s="1">
        <v>56</v>
      </c>
      <c r="E182428" s="1">
        <v>207326</v>
      </c>
      <c r="F182428" s="1">
        <v>7347676</v>
      </c>
      <c r="G182428" s="3" t="s">
        <v>100559</v>
      </c>
    </row>
    <row r="182429" spans="1:7" x14ac:dyDescent="0.25">
      <c r="A182429" s="3">
        <v>501209</v>
      </c>
      <c r="B182429" s="2">
        <v>-23.906677999999999</v>
      </c>
      <c r="C182429" s="2">
        <v>150.00238899999999</v>
      </c>
      <c r="D182429" s="1">
        <v>56</v>
      </c>
      <c r="E182429" s="1">
        <v>194795</v>
      </c>
      <c r="F182429" s="1">
        <v>7352859</v>
      </c>
      <c r="G182429" s="3" t="s">
        <v>100560</v>
      </c>
    </row>
    <row r="182430" spans="1:7" x14ac:dyDescent="0.25">
      <c r="A182430" s="3">
        <v>501246</v>
      </c>
      <c r="B182430" s="2">
        <v>-23.567238</v>
      </c>
      <c r="C182430" s="2">
        <v>150.278727</v>
      </c>
      <c r="D182430" s="1">
        <v>56</v>
      </c>
      <c r="E182430" s="1">
        <v>222226</v>
      </c>
      <c r="F182430" s="1">
        <v>7391037</v>
      </c>
      <c r="G182430" s="3" t="s">
        <v>100573</v>
      </c>
    </row>
    <row r="182431" spans="1:7" x14ac:dyDescent="0.25">
      <c r="A182431" s="3">
        <v>501249</v>
      </c>
      <c r="B182431" s="2">
        <v>-23.715242</v>
      </c>
      <c r="C182431" s="2">
        <v>150.31951900000001</v>
      </c>
      <c r="D182431" s="1">
        <v>56</v>
      </c>
      <c r="E182431" s="1">
        <v>226700</v>
      </c>
      <c r="F182431" s="1">
        <v>7374718</v>
      </c>
      <c r="G182431" s="3" t="s">
        <v>100576</v>
      </c>
    </row>
    <row r="182432" spans="1:7" x14ac:dyDescent="0.25">
      <c r="A182432" s="3">
        <v>501250</v>
      </c>
      <c r="B182432" s="2">
        <v>-23.914697</v>
      </c>
      <c r="C182432" s="2">
        <v>150.34632500000001</v>
      </c>
      <c r="D182432" s="1">
        <v>56</v>
      </c>
      <c r="E182432" s="1">
        <v>229848</v>
      </c>
      <c r="F182432" s="1">
        <v>7352671</v>
      </c>
      <c r="G182432" s="3" t="s">
        <v>100577</v>
      </c>
    </row>
    <row r="182433" spans="1:7" x14ac:dyDescent="0.25">
      <c r="A182433" s="3">
        <v>501251</v>
      </c>
      <c r="B182433" s="2">
        <v>-23.914999999999999</v>
      </c>
      <c r="C182433" s="2">
        <v>150.03038799999999</v>
      </c>
      <c r="D182433" s="1">
        <v>56</v>
      </c>
      <c r="E182433" s="1">
        <v>197667</v>
      </c>
      <c r="F182433" s="1">
        <v>7351997</v>
      </c>
      <c r="G182433" s="3" t="s">
        <v>100578</v>
      </c>
    </row>
    <row r="182434" spans="1:7" x14ac:dyDescent="0.25">
      <c r="A182434" s="3">
        <v>501252</v>
      </c>
      <c r="B182434" s="2">
        <v>-23.661847000000002</v>
      </c>
      <c r="C182434" s="2">
        <v>150.35584700000001</v>
      </c>
      <c r="D182434" s="1">
        <v>56</v>
      </c>
      <c r="E182434" s="1">
        <v>230296</v>
      </c>
      <c r="F182434" s="1">
        <v>7380703</v>
      </c>
      <c r="G182434" s="3" t="s">
        <v>100579</v>
      </c>
    </row>
    <row r="182435" spans="1:7" x14ac:dyDescent="0.25">
      <c r="A182435" s="3">
        <v>501253</v>
      </c>
      <c r="B182435" s="2">
        <v>-23.674063</v>
      </c>
      <c r="C182435" s="2">
        <v>150.31788</v>
      </c>
      <c r="D182435" s="1">
        <v>56</v>
      </c>
      <c r="E182435" s="1">
        <v>226447</v>
      </c>
      <c r="F182435" s="1">
        <v>7379277</v>
      </c>
      <c r="G182435" s="3" t="s">
        <v>100580</v>
      </c>
    </row>
    <row r="182436" spans="1:7" x14ac:dyDescent="0.25">
      <c r="A182436" s="3">
        <v>501254</v>
      </c>
      <c r="B182436" s="2">
        <v>-23.674638000000002</v>
      </c>
      <c r="C182436" s="2">
        <v>150.32025999999999</v>
      </c>
      <c r="D182436" s="1">
        <v>56</v>
      </c>
      <c r="E182436" s="1">
        <v>226691</v>
      </c>
      <c r="F182436" s="1">
        <v>7379218</v>
      </c>
      <c r="G182436" s="3" t="s">
        <v>99398</v>
      </c>
    </row>
    <row r="182437" spans="1:7" x14ac:dyDescent="0.25">
      <c r="A182437" s="3">
        <v>501255</v>
      </c>
      <c r="B182437" s="2">
        <v>-23.711846999999999</v>
      </c>
      <c r="C182437" s="2">
        <v>150.32582199999999</v>
      </c>
      <c r="D182437" s="1">
        <v>56</v>
      </c>
      <c r="E182437" s="1">
        <v>227336</v>
      </c>
      <c r="F182437" s="1">
        <v>7375106</v>
      </c>
      <c r="G182437" s="3" t="s">
        <v>99399</v>
      </c>
    </row>
    <row r="182438" spans="1:7" x14ac:dyDescent="0.25">
      <c r="A182438" s="3">
        <v>501256</v>
      </c>
      <c r="B182438" s="2">
        <v>-23.707469</v>
      </c>
      <c r="C182438" s="2">
        <v>150.33463599999999</v>
      </c>
      <c r="D182438" s="1">
        <v>56</v>
      </c>
      <c r="E182438" s="1">
        <v>228226</v>
      </c>
      <c r="F182438" s="1">
        <v>7375608</v>
      </c>
      <c r="G182438" s="3" t="s">
        <v>99400</v>
      </c>
    </row>
    <row r="182439" spans="1:7" x14ac:dyDescent="0.25">
      <c r="A182439" s="3">
        <v>501257</v>
      </c>
      <c r="B182439" s="2">
        <v>-23.725085</v>
      </c>
      <c r="C182439" s="2">
        <v>150.32357200000001</v>
      </c>
      <c r="D182439" s="1">
        <v>56</v>
      </c>
      <c r="E182439" s="1">
        <v>227134</v>
      </c>
      <c r="F182439" s="1">
        <v>7373635</v>
      </c>
      <c r="G182439" s="3" t="s">
        <v>99401</v>
      </c>
    </row>
    <row r="182440" spans="1:7" x14ac:dyDescent="0.25">
      <c r="A182440" s="3">
        <v>501258</v>
      </c>
      <c r="B182440" s="2">
        <v>-23.702389</v>
      </c>
      <c r="C182440" s="2">
        <v>150.36841000000001</v>
      </c>
      <c r="D182440" s="1">
        <v>56</v>
      </c>
      <c r="E182440" s="1">
        <v>231661</v>
      </c>
      <c r="F182440" s="1">
        <v>7376235</v>
      </c>
      <c r="G182440" s="3" t="s">
        <v>99402</v>
      </c>
    </row>
    <row r="182441" spans="1:7" x14ac:dyDescent="0.25">
      <c r="A182441" s="3">
        <v>501259</v>
      </c>
      <c r="B182441" s="2">
        <v>-23.674973999999999</v>
      </c>
      <c r="C182441" s="2">
        <v>150.301683</v>
      </c>
      <c r="D182441" s="1">
        <v>56</v>
      </c>
      <c r="E182441" s="1">
        <v>224796</v>
      </c>
      <c r="F182441" s="1">
        <v>7379145</v>
      </c>
      <c r="G182441" s="3" t="s">
        <v>99403</v>
      </c>
    </row>
    <row r="182442" spans="1:7" x14ac:dyDescent="0.25">
      <c r="A182442" s="3">
        <v>501260</v>
      </c>
      <c r="B182442" s="2">
        <v>-23.673673999999998</v>
      </c>
      <c r="C182442" s="2">
        <v>150.30474699999999</v>
      </c>
      <c r="D182442" s="1">
        <v>56</v>
      </c>
      <c r="E182442" s="1">
        <v>225106</v>
      </c>
      <c r="F182442" s="1">
        <v>7379295</v>
      </c>
      <c r="G182442" s="3" t="s">
        <v>99404</v>
      </c>
    </row>
    <row r="182443" spans="1:7" x14ac:dyDescent="0.25">
      <c r="A182443" s="3">
        <v>501261</v>
      </c>
      <c r="B182443" s="2">
        <v>-23.672138</v>
      </c>
      <c r="C182443" s="2">
        <v>150.30997199999999</v>
      </c>
      <c r="D182443" s="1">
        <v>56</v>
      </c>
      <c r="E182443" s="1">
        <v>225636</v>
      </c>
      <c r="F182443" s="1">
        <v>7379475</v>
      </c>
      <c r="G182443" s="3" t="s">
        <v>99405</v>
      </c>
    </row>
    <row r="182444" spans="1:7" x14ac:dyDescent="0.25">
      <c r="A182444" s="3">
        <v>501262</v>
      </c>
      <c r="B182444" s="2">
        <v>-23.675488000000001</v>
      </c>
      <c r="C182444" s="2">
        <v>150.32087999999999</v>
      </c>
      <c r="D182444" s="1">
        <v>56</v>
      </c>
      <c r="E182444" s="1">
        <v>226756</v>
      </c>
      <c r="F182444" s="1">
        <v>7379125</v>
      </c>
      <c r="G182444" s="3" t="s">
        <v>99406</v>
      </c>
    </row>
    <row r="182445" spans="1:7" x14ac:dyDescent="0.25">
      <c r="A182445" s="3">
        <v>501263</v>
      </c>
      <c r="B182445" s="2">
        <v>-23.783329999999999</v>
      </c>
      <c r="C182445" s="2">
        <v>150.278852</v>
      </c>
      <c r="D182445" s="1">
        <v>56</v>
      </c>
      <c r="E182445" s="1">
        <v>222696</v>
      </c>
      <c r="F182445" s="1">
        <v>7367095</v>
      </c>
      <c r="G182445" s="3" t="s">
        <v>99407</v>
      </c>
    </row>
    <row r="182446" spans="1:7" x14ac:dyDescent="0.25">
      <c r="A182446" s="3">
        <v>501264</v>
      </c>
      <c r="B182446" s="2">
        <v>-23.809189</v>
      </c>
      <c r="C182446" s="2">
        <v>150.41810799999999</v>
      </c>
      <c r="D182446" s="1">
        <v>56</v>
      </c>
      <c r="E182446" s="1">
        <v>236946</v>
      </c>
      <c r="F182446" s="1">
        <v>7364496</v>
      </c>
      <c r="G182446" s="3" t="s">
        <v>99408</v>
      </c>
    </row>
    <row r="182447" spans="1:7" x14ac:dyDescent="0.25">
      <c r="A182447" s="3">
        <v>501265</v>
      </c>
      <c r="B182447" s="2">
        <v>-23.831448999999999</v>
      </c>
      <c r="C182447" s="2">
        <v>150.46506099999999</v>
      </c>
      <c r="D182447" s="1">
        <v>56</v>
      </c>
      <c r="E182447" s="1">
        <v>241776</v>
      </c>
      <c r="F182447" s="1">
        <v>7362116</v>
      </c>
      <c r="G182447" s="3" t="s">
        <v>99409</v>
      </c>
    </row>
    <row r="182448" spans="1:7" x14ac:dyDescent="0.25">
      <c r="A182448" s="3">
        <v>501266</v>
      </c>
      <c r="B182448" s="2">
        <v>-23.839172000000001</v>
      </c>
      <c r="C182448" s="2">
        <v>150.45715799999999</v>
      </c>
      <c r="D182448" s="1">
        <v>56</v>
      </c>
      <c r="E182448" s="1">
        <v>240986</v>
      </c>
      <c r="F182448" s="1">
        <v>7361246</v>
      </c>
      <c r="G182448" s="3" t="s">
        <v>99410</v>
      </c>
    </row>
    <row r="182449" spans="1:7" x14ac:dyDescent="0.25">
      <c r="A182449" s="3">
        <v>501267</v>
      </c>
      <c r="B182449" s="2">
        <v>-23.847049999999999</v>
      </c>
      <c r="C182449" s="2">
        <v>150.469763</v>
      </c>
      <c r="D182449" s="1">
        <v>56</v>
      </c>
      <c r="E182449" s="1">
        <v>242286</v>
      </c>
      <c r="F182449" s="1">
        <v>7360396</v>
      </c>
      <c r="G182449" s="3" t="s">
        <v>99411</v>
      </c>
    </row>
    <row r="182450" spans="1:7" x14ac:dyDescent="0.25">
      <c r="A182450" s="3">
        <v>501268</v>
      </c>
      <c r="B182450" s="2">
        <v>-23.800363999999998</v>
      </c>
      <c r="C182450" s="2">
        <v>150.40857199999999</v>
      </c>
      <c r="D182450" s="1">
        <v>56</v>
      </c>
      <c r="E182450" s="1">
        <v>235956</v>
      </c>
      <c r="F182450" s="1">
        <v>7365456</v>
      </c>
      <c r="G182450" s="3" t="s">
        <v>99412</v>
      </c>
    </row>
    <row r="182451" spans="1:7" x14ac:dyDescent="0.25">
      <c r="A182451" s="3">
        <v>501269</v>
      </c>
      <c r="B182451" s="2">
        <v>-23.801497000000001</v>
      </c>
      <c r="C182451" s="2">
        <v>150.39967999999999</v>
      </c>
      <c r="D182451" s="1">
        <v>56</v>
      </c>
      <c r="E182451" s="1">
        <v>235052</v>
      </c>
      <c r="F182451" s="1">
        <v>7365314</v>
      </c>
      <c r="G182451" s="3" t="s">
        <v>99413</v>
      </c>
    </row>
    <row r="182452" spans="1:7" x14ac:dyDescent="0.25">
      <c r="A182452" s="3">
        <v>501270</v>
      </c>
      <c r="B182452" s="2">
        <v>-23.803989000000001</v>
      </c>
      <c r="C182452" s="2">
        <v>150.41051100000001</v>
      </c>
      <c r="D182452" s="1">
        <v>56</v>
      </c>
      <c r="E182452" s="1">
        <v>236161</v>
      </c>
      <c r="F182452" s="1">
        <v>7365058</v>
      </c>
      <c r="G182452" s="3" t="s">
        <v>99414</v>
      </c>
    </row>
    <row r="182453" spans="1:7" x14ac:dyDescent="0.25">
      <c r="A182453" s="3">
        <v>501271</v>
      </c>
      <c r="B182453" s="2">
        <v>-23.844546999999999</v>
      </c>
      <c r="C182453" s="2">
        <v>150.46244999999999</v>
      </c>
      <c r="D182453" s="1">
        <v>56</v>
      </c>
      <c r="E182453" s="1">
        <v>241536</v>
      </c>
      <c r="F182453" s="1">
        <v>7360660</v>
      </c>
      <c r="G182453" s="3" t="s">
        <v>99415</v>
      </c>
    </row>
    <row r="182454" spans="1:7" x14ac:dyDescent="0.25">
      <c r="A182454" s="3">
        <v>501272</v>
      </c>
      <c r="B182454" s="2">
        <v>-23.735389000000001</v>
      </c>
      <c r="C182454" s="2">
        <v>150.41079199999999</v>
      </c>
      <c r="D182454" s="1">
        <v>56</v>
      </c>
      <c r="E182454" s="1">
        <v>236051</v>
      </c>
      <c r="F182454" s="1">
        <v>7372658</v>
      </c>
      <c r="G182454" s="3" t="s">
        <v>99416</v>
      </c>
    </row>
    <row r="182455" spans="1:7" x14ac:dyDescent="0.25">
      <c r="A182455" s="3">
        <v>501273</v>
      </c>
      <c r="B182455" s="2">
        <v>-23.667884999999998</v>
      </c>
      <c r="C182455" s="2">
        <v>150.46300600000001</v>
      </c>
      <c r="D182455" s="1">
        <v>56</v>
      </c>
      <c r="E182455" s="1">
        <v>241243</v>
      </c>
      <c r="F182455" s="1">
        <v>7380232</v>
      </c>
      <c r="G182455" s="3" t="s">
        <v>99417</v>
      </c>
    </row>
    <row r="182456" spans="1:7" x14ac:dyDescent="0.25">
      <c r="A182456" s="3">
        <v>501274</v>
      </c>
      <c r="B182456" s="2">
        <v>-23.609831</v>
      </c>
      <c r="C182456" s="2">
        <v>150.346902</v>
      </c>
      <c r="D182456" s="1">
        <v>56</v>
      </c>
      <c r="E182456" s="1">
        <v>229276</v>
      </c>
      <c r="F182456" s="1">
        <v>7386449</v>
      </c>
      <c r="G182456" s="3" t="s">
        <v>99418</v>
      </c>
    </row>
    <row r="182457" spans="1:7" x14ac:dyDescent="0.25">
      <c r="A182457" s="3">
        <v>501275</v>
      </c>
      <c r="B182457" s="2">
        <v>-23.702332999999999</v>
      </c>
      <c r="C182457" s="2">
        <v>150.35995299999999</v>
      </c>
      <c r="D182457" s="1">
        <v>56</v>
      </c>
      <c r="E182457" s="1">
        <v>230798</v>
      </c>
      <c r="F182457" s="1">
        <v>7376225</v>
      </c>
      <c r="G182457" s="3" t="s">
        <v>99419</v>
      </c>
    </row>
    <row r="182458" spans="1:7" x14ac:dyDescent="0.25">
      <c r="A182458" s="3">
        <v>501276</v>
      </c>
      <c r="B182458" s="2">
        <v>-23.698996999999999</v>
      </c>
      <c r="C182458" s="2">
        <v>150.351069</v>
      </c>
      <c r="D182458" s="1">
        <v>56</v>
      </c>
      <c r="E182458" s="1">
        <v>229885</v>
      </c>
      <c r="F182458" s="1">
        <v>7376578</v>
      </c>
      <c r="G182458" s="3" t="s">
        <v>99420</v>
      </c>
    </row>
    <row r="182459" spans="1:7" x14ac:dyDescent="0.25">
      <c r="A182459" s="3">
        <v>501277</v>
      </c>
      <c r="B182459" s="2">
        <v>-23.654831000000001</v>
      </c>
      <c r="C182459" s="2">
        <v>150.46328600000001</v>
      </c>
      <c r="D182459" s="1">
        <v>56</v>
      </c>
      <c r="E182459" s="1">
        <v>241246</v>
      </c>
      <c r="F182459" s="1">
        <v>7381679</v>
      </c>
      <c r="G182459" s="3" t="s">
        <v>99421</v>
      </c>
    </row>
    <row r="182460" spans="1:7" x14ac:dyDescent="0.25">
      <c r="A182460" s="3">
        <v>501278</v>
      </c>
      <c r="B182460" s="2">
        <v>-23.716208000000002</v>
      </c>
      <c r="C182460" s="2">
        <v>150.32802699999999</v>
      </c>
      <c r="D182460" s="1">
        <v>56</v>
      </c>
      <c r="E182460" s="1">
        <v>227570</v>
      </c>
      <c r="F182460" s="1">
        <v>7374627</v>
      </c>
      <c r="G182460" s="3" t="s">
        <v>99422</v>
      </c>
    </row>
    <row r="182461" spans="1:7" x14ac:dyDescent="0.25">
      <c r="A182461" s="3">
        <v>501279</v>
      </c>
      <c r="B182461" s="2">
        <v>-23.692336000000001</v>
      </c>
      <c r="C182461" s="2">
        <v>150.34634399999999</v>
      </c>
      <c r="D182461" s="1">
        <v>56</v>
      </c>
      <c r="E182461" s="1">
        <v>229389</v>
      </c>
      <c r="F182461" s="1">
        <v>7377307</v>
      </c>
      <c r="G182461" s="3" t="s">
        <v>99423</v>
      </c>
    </row>
    <row r="182462" spans="1:7" x14ac:dyDescent="0.25">
      <c r="A182462" s="3">
        <v>501280</v>
      </c>
      <c r="B182462" s="2">
        <v>-23.663722</v>
      </c>
      <c r="C182462" s="2">
        <v>150.44079099999999</v>
      </c>
      <c r="D182462" s="1">
        <v>56</v>
      </c>
      <c r="E182462" s="1">
        <v>238968</v>
      </c>
      <c r="F182462" s="1">
        <v>7380653</v>
      </c>
      <c r="G182462" s="3" t="s">
        <v>99424</v>
      </c>
    </row>
    <row r="182463" spans="1:7" x14ac:dyDescent="0.25">
      <c r="A182463" s="3">
        <v>501281</v>
      </c>
      <c r="B182463" s="2">
        <v>-23.659831000000001</v>
      </c>
      <c r="C182463" s="2">
        <v>150.472174</v>
      </c>
      <c r="D182463" s="1">
        <v>56</v>
      </c>
      <c r="E182463" s="1">
        <v>242163</v>
      </c>
      <c r="F182463" s="1">
        <v>7381141</v>
      </c>
      <c r="G182463" s="3" t="s">
        <v>99425</v>
      </c>
    </row>
    <row r="182464" spans="1:7" x14ac:dyDescent="0.25">
      <c r="A182464" s="3">
        <v>501282</v>
      </c>
      <c r="B182464" s="2">
        <v>-23.659549999999999</v>
      </c>
      <c r="C182464" s="2">
        <v>150.43634399999999</v>
      </c>
      <c r="D182464" s="1">
        <v>56</v>
      </c>
      <c r="E182464" s="1">
        <v>238506</v>
      </c>
      <c r="F182464" s="1">
        <v>7381107</v>
      </c>
      <c r="G182464" s="3" t="s">
        <v>99426</v>
      </c>
    </row>
    <row r="182465" spans="1:7" x14ac:dyDescent="0.25">
      <c r="A182465" s="3">
        <v>501283</v>
      </c>
      <c r="B182465" s="2">
        <v>-23.507883</v>
      </c>
      <c r="C182465" s="2">
        <v>150.13246000000001</v>
      </c>
      <c r="D182465" s="1">
        <v>56</v>
      </c>
      <c r="E182465" s="1">
        <v>207156</v>
      </c>
      <c r="F182465" s="1">
        <v>7397322</v>
      </c>
      <c r="G182465" s="3" t="s">
        <v>99427</v>
      </c>
    </row>
    <row r="182466" spans="1:7" x14ac:dyDescent="0.25">
      <c r="A182466" s="3">
        <v>501284</v>
      </c>
      <c r="B182466" s="2">
        <v>-23.601224999999999</v>
      </c>
      <c r="C182466" s="2">
        <v>150.28411600000001</v>
      </c>
      <c r="D182466" s="1">
        <v>56</v>
      </c>
      <c r="E182466" s="1">
        <v>222848</v>
      </c>
      <c r="F182466" s="1">
        <v>7387282</v>
      </c>
      <c r="G182466" s="3" t="s">
        <v>99428</v>
      </c>
    </row>
    <row r="182467" spans="1:7" x14ac:dyDescent="0.25">
      <c r="A182467" s="3">
        <v>501285</v>
      </c>
      <c r="B182467" s="2">
        <v>-23.787051999999999</v>
      </c>
      <c r="C182467" s="2">
        <v>150.386619</v>
      </c>
      <c r="D182467" s="1">
        <v>56</v>
      </c>
      <c r="E182467" s="1">
        <v>233691</v>
      </c>
      <c r="F182467" s="1">
        <v>7366890</v>
      </c>
      <c r="G182467" s="3" t="s">
        <v>99429</v>
      </c>
    </row>
    <row r="182468" spans="1:7" x14ac:dyDescent="0.25">
      <c r="A182468" s="3">
        <v>501286</v>
      </c>
      <c r="B182468" s="2">
        <v>-23.835377000000001</v>
      </c>
      <c r="C182468" s="2">
        <v>150.464122</v>
      </c>
      <c r="D182468" s="1">
        <v>56</v>
      </c>
      <c r="E182468" s="1">
        <v>241688</v>
      </c>
      <c r="F182468" s="1">
        <v>7361679</v>
      </c>
      <c r="G182468" s="3" t="s">
        <v>100356</v>
      </c>
    </row>
    <row r="182469" spans="1:7" x14ac:dyDescent="0.25">
      <c r="A182469" s="3">
        <v>501287</v>
      </c>
      <c r="B182469" s="2">
        <v>-23.832324</v>
      </c>
      <c r="C182469" s="2">
        <v>150.45744999999999</v>
      </c>
      <c r="D182469" s="1">
        <v>56</v>
      </c>
      <c r="E182469" s="1">
        <v>241002</v>
      </c>
      <c r="F182469" s="1">
        <v>7362005</v>
      </c>
      <c r="G182469" s="3" t="s">
        <v>100357</v>
      </c>
    </row>
    <row r="182470" spans="1:7" x14ac:dyDescent="0.25">
      <c r="A182470" s="3">
        <v>501288</v>
      </c>
      <c r="B182470" s="2">
        <v>-23.652881000000001</v>
      </c>
      <c r="C182470" s="2">
        <v>150.457728</v>
      </c>
      <c r="D182470" s="1">
        <v>56</v>
      </c>
      <c r="E182470" s="1">
        <v>240675</v>
      </c>
      <c r="F182470" s="1">
        <v>7381885</v>
      </c>
      <c r="G182470" s="3" t="s">
        <v>100358</v>
      </c>
    </row>
    <row r="182471" spans="1:7" x14ac:dyDescent="0.25">
      <c r="A182471" s="3">
        <v>501289</v>
      </c>
      <c r="B182471" s="2">
        <v>-23.655103</v>
      </c>
      <c r="C182471" s="2">
        <v>150.444672</v>
      </c>
      <c r="D182471" s="1">
        <v>56</v>
      </c>
      <c r="E182471" s="1">
        <v>239347</v>
      </c>
      <c r="F182471" s="1">
        <v>7381615</v>
      </c>
      <c r="G182471" s="3" t="s">
        <v>100359</v>
      </c>
    </row>
    <row r="182472" spans="1:7" x14ac:dyDescent="0.25">
      <c r="A182472" s="3">
        <v>501290</v>
      </c>
      <c r="B182472" s="2">
        <v>-23.655103</v>
      </c>
      <c r="C182472" s="2">
        <v>150.444672</v>
      </c>
      <c r="D182472" s="1">
        <v>56</v>
      </c>
      <c r="E182472" s="1">
        <v>239347</v>
      </c>
      <c r="F182472" s="1">
        <v>7381615</v>
      </c>
      <c r="G182472" s="3" t="s">
        <v>100360</v>
      </c>
    </row>
    <row r="182473" spans="1:7" x14ac:dyDescent="0.25">
      <c r="A182473" s="3">
        <v>502664</v>
      </c>
      <c r="B182473" s="2">
        <v>-23.300106</v>
      </c>
      <c r="C182473" s="2">
        <v>150.3844</v>
      </c>
      <c r="D182473" s="1">
        <v>56</v>
      </c>
      <c r="E182473" s="1">
        <v>232480</v>
      </c>
      <c r="F182473" s="1">
        <v>7420833</v>
      </c>
      <c r="G182473" s="3" t="s">
        <v>101935</v>
      </c>
    </row>
    <row r="182474" spans="1:7" x14ac:dyDescent="0.25">
      <c r="A182474" s="3">
        <v>506896</v>
      </c>
      <c r="B182474" s="2">
        <v>-23.011268999999999</v>
      </c>
      <c r="C182474" s="2">
        <v>150.50743900000001</v>
      </c>
      <c r="D182474" s="1">
        <v>56</v>
      </c>
      <c r="E182474" s="1">
        <v>244523</v>
      </c>
      <c r="F182474" s="1">
        <v>7453051</v>
      </c>
      <c r="G182474" s="3" t="s">
        <v>115859</v>
      </c>
    </row>
    <row r="182475" spans="1:7" x14ac:dyDescent="0.25">
      <c r="A182475" s="3">
        <v>506897</v>
      </c>
      <c r="B182475" s="2">
        <v>-23.021927000000002</v>
      </c>
      <c r="C182475" s="2">
        <v>150.561578</v>
      </c>
      <c r="D182475" s="1">
        <v>56</v>
      </c>
      <c r="E182475" s="1">
        <v>250093</v>
      </c>
      <c r="F182475" s="1">
        <v>7451964</v>
      </c>
      <c r="G182475" s="3" t="s">
        <v>116531</v>
      </c>
    </row>
    <row r="182476" spans="1:7" x14ac:dyDescent="0.25">
      <c r="A182476" s="3">
        <v>506898</v>
      </c>
      <c r="B182476" s="2">
        <v>-23.090572000000002</v>
      </c>
      <c r="C182476" s="2">
        <v>150.58680200000001</v>
      </c>
      <c r="D182476" s="1">
        <v>56</v>
      </c>
      <c r="E182476" s="1">
        <v>252805</v>
      </c>
      <c r="F182476" s="1">
        <v>7444402</v>
      </c>
      <c r="G182476" s="3" t="s">
        <v>115860</v>
      </c>
    </row>
    <row r="182477" spans="1:7" x14ac:dyDescent="0.25">
      <c r="A182477" s="3">
        <v>506899</v>
      </c>
      <c r="B182477" s="2">
        <v>-23.014869000000001</v>
      </c>
      <c r="C182477" s="2">
        <v>150.67747199999999</v>
      </c>
      <c r="D182477" s="1">
        <v>56</v>
      </c>
      <c r="E182477" s="1">
        <v>261963</v>
      </c>
      <c r="F182477" s="1">
        <v>7452939</v>
      </c>
      <c r="G182477" s="3" t="s">
        <v>116532</v>
      </c>
    </row>
    <row r="182478" spans="1:7" x14ac:dyDescent="0.25">
      <c r="A182478" s="3">
        <v>506900</v>
      </c>
      <c r="B182478" s="2">
        <v>-23.010061</v>
      </c>
      <c r="C182478" s="2">
        <v>150.711972</v>
      </c>
      <c r="D182478" s="1">
        <v>56</v>
      </c>
      <c r="E182478" s="1">
        <v>265492</v>
      </c>
      <c r="F182478" s="1">
        <v>7453527</v>
      </c>
      <c r="G182478" s="3" t="s">
        <v>115861</v>
      </c>
    </row>
    <row r="182479" spans="1:7" x14ac:dyDescent="0.25">
      <c r="A182479" s="3">
        <v>506901</v>
      </c>
      <c r="B182479" s="2">
        <v>-23.044630000000002</v>
      </c>
      <c r="C182479" s="2">
        <v>150.714403</v>
      </c>
      <c r="D182479" s="1">
        <v>56</v>
      </c>
      <c r="E182479" s="1">
        <v>265801</v>
      </c>
      <c r="F182479" s="1">
        <v>7449702</v>
      </c>
      <c r="G182479" s="3" t="s">
        <v>116533</v>
      </c>
    </row>
    <row r="182480" spans="1:7" x14ac:dyDescent="0.25">
      <c r="A182480" s="3">
        <v>506902</v>
      </c>
      <c r="B182480" s="2">
        <v>-23.063711000000001</v>
      </c>
      <c r="C182480" s="2">
        <v>150.68479099999999</v>
      </c>
      <c r="D182480" s="1">
        <v>56</v>
      </c>
      <c r="E182480" s="1">
        <v>262799</v>
      </c>
      <c r="F182480" s="1">
        <v>7447540</v>
      </c>
      <c r="G182480" s="3" t="s">
        <v>115862</v>
      </c>
    </row>
    <row r="182481" spans="1:7" x14ac:dyDescent="0.25">
      <c r="A182481" s="3">
        <v>506903</v>
      </c>
      <c r="B182481" s="2">
        <v>-23.064527999999999</v>
      </c>
      <c r="C182481" s="2">
        <v>150.706222</v>
      </c>
      <c r="D182481" s="1">
        <v>56</v>
      </c>
      <c r="E182481" s="1">
        <v>264997</v>
      </c>
      <c r="F182481" s="1">
        <v>7447485</v>
      </c>
      <c r="G182481" s="3" t="s">
        <v>116534</v>
      </c>
    </row>
    <row r="182482" spans="1:7" x14ac:dyDescent="0.25">
      <c r="A182482" s="3">
        <v>506904</v>
      </c>
      <c r="B182482" s="2">
        <v>-23.116367</v>
      </c>
      <c r="C182482" s="2">
        <v>150.66305</v>
      </c>
      <c r="D182482" s="1">
        <v>56</v>
      </c>
      <c r="E182482" s="1">
        <v>260664</v>
      </c>
      <c r="F182482" s="1">
        <v>7441672</v>
      </c>
      <c r="G182482" s="3" t="s">
        <v>115863</v>
      </c>
    </row>
    <row r="182483" spans="1:7" x14ac:dyDescent="0.25">
      <c r="A182483" s="3">
        <v>506905</v>
      </c>
      <c r="B182483" s="2">
        <v>-23.128526999999998</v>
      </c>
      <c r="C182483" s="2">
        <v>150.68373600000001</v>
      </c>
      <c r="D182483" s="1">
        <v>56</v>
      </c>
      <c r="E182483" s="1">
        <v>262805</v>
      </c>
      <c r="F182483" s="1">
        <v>7440359</v>
      </c>
      <c r="G182483" s="3" t="s">
        <v>116535</v>
      </c>
    </row>
    <row r="182484" spans="1:7" x14ac:dyDescent="0.25">
      <c r="A182484" s="3">
        <v>506906</v>
      </c>
      <c r="B182484" s="2">
        <v>-23.152242000000001</v>
      </c>
      <c r="C182484" s="2">
        <v>150.68182400000001</v>
      </c>
      <c r="D182484" s="1">
        <v>56</v>
      </c>
      <c r="E182484" s="1">
        <v>262651</v>
      </c>
      <c r="F182484" s="1">
        <v>7437729</v>
      </c>
      <c r="G182484" s="3" t="s">
        <v>116536</v>
      </c>
    </row>
    <row r="182485" spans="1:7" x14ac:dyDescent="0.25">
      <c r="A182485" s="3">
        <v>506907</v>
      </c>
      <c r="B182485" s="2">
        <v>-23.150380999999999</v>
      </c>
      <c r="C182485" s="2">
        <v>150.691464</v>
      </c>
      <c r="D182485" s="1">
        <v>56</v>
      </c>
      <c r="E182485" s="1">
        <v>263635</v>
      </c>
      <c r="F182485" s="1">
        <v>7437951</v>
      </c>
      <c r="G182485" s="3" t="s">
        <v>115864</v>
      </c>
    </row>
    <row r="182486" spans="1:7" x14ac:dyDescent="0.25">
      <c r="A182486" s="3">
        <v>506908</v>
      </c>
      <c r="B182486" s="2">
        <v>-23.153207999999999</v>
      </c>
      <c r="C182486" s="2">
        <v>150.69032200000001</v>
      </c>
      <c r="D182486" s="1">
        <v>56</v>
      </c>
      <c r="E182486" s="1">
        <v>263523</v>
      </c>
      <c r="F182486" s="1">
        <v>7437636</v>
      </c>
      <c r="G182486" s="3" t="s">
        <v>116537</v>
      </c>
    </row>
    <row r="182487" spans="1:7" x14ac:dyDescent="0.25">
      <c r="A182487" s="3">
        <v>506909</v>
      </c>
      <c r="B182487" s="2">
        <v>-23.167691000000001</v>
      </c>
      <c r="C182487" s="2">
        <v>150.69062199999999</v>
      </c>
      <c r="D182487" s="1">
        <v>56</v>
      </c>
      <c r="E182487" s="1">
        <v>263579</v>
      </c>
      <c r="F182487" s="1">
        <v>7436032</v>
      </c>
      <c r="G182487" s="3" t="s">
        <v>115865</v>
      </c>
    </row>
    <row r="182488" spans="1:7" x14ac:dyDescent="0.25">
      <c r="A182488" s="3">
        <v>506910</v>
      </c>
      <c r="B182488" s="2">
        <v>-23.037690999999999</v>
      </c>
      <c r="C182488" s="2">
        <v>150.725347</v>
      </c>
      <c r="D182488" s="1">
        <v>56</v>
      </c>
      <c r="E182488" s="1">
        <v>266911</v>
      </c>
      <c r="F182488" s="1">
        <v>7450488</v>
      </c>
      <c r="G182488" s="3" t="s">
        <v>116538</v>
      </c>
    </row>
    <row r="182489" spans="1:7" x14ac:dyDescent="0.25">
      <c r="A182489" s="3">
        <v>506911</v>
      </c>
      <c r="B182489" s="2">
        <v>-23.071940999999999</v>
      </c>
      <c r="C182489" s="2">
        <v>150.706808</v>
      </c>
      <c r="D182489" s="1">
        <v>56</v>
      </c>
      <c r="E182489" s="1">
        <v>265070</v>
      </c>
      <c r="F182489" s="1">
        <v>7446664</v>
      </c>
      <c r="G182489" s="3" t="s">
        <v>115866</v>
      </c>
    </row>
    <row r="182490" spans="1:7" x14ac:dyDescent="0.25">
      <c r="A182490" s="3">
        <v>506912</v>
      </c>
      <c r="B182490" s="2">
        <v>-23.075787999999999</v>
      </c>
      <c r="C182490" s="2">
        <v>150.70753300000001</v>
      </c>
      <c r="D182490" s="1">
        <v>56</v>
      </c>
      <c r="E182490" s="1">
        <v>265151</v>
      </c>
      <c r="F182490" s="1">
        <v>7446239</v>
      </c>
      <c r="G182490" s="3" t="s">
        <v>116539</v>
      </c>
    </row>
    <row r="182491" spans="1:7" x14ac:dyDescent="0.25">
      <c r="A182491" s="3">
        <v>506913</v>
      </c>
      <c r="B182491" s="2">
        <v>-23.076552</v>
      </c>
      <c r="C182491" s="2">
        <v>150.70977500000001</v>
      </c>
      <c r="D182491" s="1">
        <v>56</v>
      </c>
      <c r="E182491" s="1">
        <v>265382</v>
      </c>
      <c r="F182491" s="1">
        <v>7446158</v>
      </c>
      <c r="G182491" s="3" t="s">
        <v>115867</v>
      </c>
    </row>
    <row r="182492" spans="1:7" x14ac:dyDescent="0.25">
      <c r="A182492" s="3">
        <v>506914</v>
      </c>
      <c r="B182492" s="2">
        <v>-23.097019</v>
      </c>
      <c r="C182492" s="2">
        <v>150.71222800000001</v>
      </c>
      <c r="D182492" s="1">
        <v>56</v>
      </c>
      <c r="E182492" s="1">
        <v>265669</v>
      </c>
      <c r="F182492" s="1">
        <v>7443895</v>
      </c>
      <c r="G182492" s="3" t="s">
        <v>116540</v>
      </c>
    </row>
    <row r="182493" spans="1:7" x14ac:dyDescent="0.25">
      <c r="A182493" s="3">
        <v>506915</v>
      </c>
      <c r="B182493" s="2">
        <v>-23.102250000000002</v>
      </c>
      <c r="C182493" s="2">
        <v>150.72493499999999</v>
      </c>
      <c r="D182493" s="1">
        <v>56</v>
      </c>
      <c r="E182493" s="1">
        <v>266980</v>
      </c>
      <c r="F182493" s="1">
        <v>7443336</v>
      </c>
      <c r="G182493" s="3" t="s">
        <v>115868</v>
      </c>
    </row>
    <row r="182494" spans="1:7" x14ac:dyDescent="0.25">
      <c r="A182494" s="3">
        <v>506916</v>
      </c>
      <c r="B182494" s="2">
        <v>-23.105025000000001</v>
      </c>
      <c r="C182494" s="2">
        <v>150.72646900000001</v>
      </c>
      <c r="D182494" s="1">
        <v>56</v>
      </c>
      <c r="E182494" s="1">
        <v>267142</v>
      </c>
      <c r="F182494" s="1">
        <v>7443031</v>
      </c>
      <c r="G182494" s="3" t="s">
        <v>116541</v>
      </c>
    </row>
    <row r="182495" spans="1:7" x14ac:dyDescent="0.25">
      <c r="A182495" s="3">
        <v>506917</v>
      </c>
      <c r="B182495" s="2">
        <v>-23.107375000000001</v>
      </c>
      <c r="C182495" s="2">
        <v>150.72479100000001</v>
      </c>
      <c r="D182495" s="1">
        <v>56</v>
      </c>
      <c r="E182495" s="1">
        <v>266974</v>
      </c>
      <c r="F182495" s="1">
        <v>7442768</v>
      </c>
      <c r="G182495" s="3" t="s">
        <v>115869</v>
      </c>
    </row>
    <row r="182496" spans="1:7" x14ac:dyDescent="0.25">
      <c r="A182496" s="3">
        <v>506918</v>
      </c>
      <c r="B182496" s="2">
        <v>-23.097414000000001</v>
      </c>
      <c r="C182496" s="2">
        <v>150.741589</v>
      </c>
      <c r="D182496" s="1">
        <v>56</v>
      </c>
      <c r="E182496" s="1">
        <v>268678</v>
      </c>
      <c r="F182496" s="1">
        <v>7443898</v>
      </c>
      <c r="G182496" s="3" t="s">
        <v>116542</v>
      </c>
    </row>
    <row r="182497" spans="1:7" x14ac:dyDescent="0.25">
      <c r="A182497" s="3">
        <v>506919</v>
      </c>
      <c r="B182497" s="2">
        <v>-23.098247000000001</v>
      </c>
      <c r="C182497" s="2">
        <v>150.74486400000001</v>
      </c>
      <c r="D182497" s="1">
        <v>56</v>
      </c>
      <c r="E182497" s="1">
        <v>269015</v>
      </c>
      <c r="F182497" s="1">
        <v>7443811</v>
      </c>
      <c r="G182497" s="3" t="s">
        <v>115870</v>
      </c>
    </row>
    <row r="182498" spans="1:7" x14ac:dyDescent="0.25">
      <c r="A182498" s="3">
        <v>506920</v>
      </c>
      <c r="B182498" s="2">
        <v>-23.115093999999999</v>
      </c>
      <c r="C182498" s="2">
        <v>150.73105200000001</v>
      </c>
      <c r="D182498" s="1">
        <v>56</v>
      </c>
      <c r="E182498" s="1">
        <v>267629</v>
      </c>
      <c r="F182498" s="1">
        <v>7441923</v>
      </c>
      <c r="G182498" s="3" t="s">
        <v>116543</v>
      </c>
    </row>
    <row r="182499" spans="1:7" x14ac:dyDescent="0.25">
      <c r="A182499" s="3">
        <v>506921</v>
      </c>
      <c r="B182499" s="2">
        <v>-23.115805999999999</v>
      </c>
      <c r="C182499" s="2">
        <v>150.73336399999999</v>
      </c>
      <c r="D182499" s="1">
        <v>56</v>
      </c>
      <c r="E182499" s="1">
        <v>267867</v>
      </c>
      <c r="F182499" s="1">
        <v>7441848</v>
      </c>
      <c r="G182499" s="3" t="s">
        <v>115871</v>
      </c>
    </row>
    <row r="182500" spans="1:7" x14ac:dyDescent="0.25">
      <c r="A182500" s="3">
        <v>506922</v>
      </c>
      <c r="B182500" s="2">
        <v>-23.116962999999998</v>
      </c>
      <c r="C182500" s="2">
        <v>150.747477</v>
      </c>
      <c r="D182500" s="1">
        <v>56</v>
      </c>
      <c r="E182500" s="1">
        <v>269315</v>
      </c>
      <c r="F182500" s="1">
        <v>7441742</v>
      </c>
      <c r="G182500" s="3" t="s">
        <v>116544</v>
      </c>
    </row>
    <row r="182501" spans="1:7" x14ac:dyDescent="0.25">
      <c r="A182501" s="3">
        <v>506923</v>
      </c>
      <c r="B182501" s="2">
        <v>-23.130210000000002</v>
      </c>
      <c r="C182501" s="2">
        <v>150.709958</v>
      </c>
      <c r="D182501" s="1">
        <v>56</v>
      </c>
      <c r="E182501" s="1">
        <v>265494</v>
      </c>
      <c r="F182501" s="1">
        <v>7440215</v>
      </c>
      <c r="G182501" s="3" t="s">
        <v>115872</v>
      </c>
    </row>
    <row r="182502" spans="1:7" x14ac:dyDescent="0.25">
      <c r="A182502" s="3">
        <v>506924</v>
      </c>
      <c r="B182502" s="2">
        <v>-23.132301999999999</v>
      </c>
      <c r="C182502" s="2">
        <v>150.71852200000001</v>
      </c>
      <c r="D182502" s="1">
        <v>56</v>
      </c>
      <c r="E182502" s="1">
        <v>266375</v>
      </c>
      <c r="F182502" s="1">
        <v>7439997</v>
      </c>
      <c r="G182502" s="3" t="s">
        <v>116545</v>
      </c>
    </row>
    <row r="182503" spans="1:7" x14ac:dyDescent="0.25">
      <c r="A182503" s="3">
        <v>506925</v>
      </c>
      <c r="B182503" s="2">
        <v>-23.133233000000001</v>
      </c>
      <c r="C182503" s="2">
        <v>150.72429399999999</v>
      </c>
      <c r="D182503" s="1">
        <v>56</v>
      </c>
      <c r="E182503" s="1">
        <v>266968</v>
      </c>
      <c r="F182503" s="1">
        <v>7439903</v>
      </c>
      <c r="G182503" s="3" t="s">
        <v>115873</v>
      </c>
    </row>
    <row r="182504" spans="1:7" x14ac:dyDescent="0.25">
      <c r="A182504" s="3">
        <v>506926</v>
      </c>
      <c r="B182504" s="2">
        <v>-23.145464</v>
      </c>
      <c r="C182504" s="2">
        <v>150.76368600000001</v>
      </c>
      <c r="D182504" s="1">
        <v>56</v>
      </c>
      <c r="E182504" s="1">
        <v>271024</v>
      </c>
      <c r="F182504" s="1">
        <v>7438611</v>
      </c>
      <c r="G182504" s="3" t="s">
        <v>116546</v>
      </c>
    </row>
    <row r="182505" spans="1:7" x14ac:dyDescent="0.25">
      <c r="A182505" s="3">
        <v>506927</v>
      </c>
      <c r="B182505" s="2">
        <v>-23.163958000000001</v>
      </c>
      <c r="C182505" s="2">
        <v>150.78643299999999</v>
      </c>
      <c r="D182505" s="1">
        <v>56</v>
      </c>
      <c r="E182505" s="1">
        <v>273385</v>
      </c>
      <c r="F182505" s="1">
        <v>7436598</v>
      </c>
      <c r="G182505" s="3" t="s">
        <v>115874</v>
      </c>
    </row>
    <row r="182506" spans="1:7" x14ac:dyDescent="0.25">
      <c r="A182506" s="3">
        <v>506928</v>
      </c>
      <c r="B182506" s="2">
        <v>-23.173957999999999</v>
      </c>
      <c r="C182506" s="2">
        <v>150.7422</v>
      </c>
      <c r="D182506" s="1">
        <v>56</v>
      </c>
      <c r="E182506" s="1">
        <v>268872</v>
      </c>
      <c r="F182506" s="1">
        <v>7435421</v>
      </c>
      <c r="G182506" s="3" t="s">
        <v>116547</v>
      </c>
    </row>
    <row r="182507" spans="1:7" x14ac:dyDescent="0.25">
      <c r="A182507" s="3">
        <v>506929</v>
      </c>
      <c r="B182507" s="2">
        <v>-23.183876999999999</v>
      </c>
      <c r="C182507" s="2">
        <v>150.73459099999999</v>
      </c>
      <c r="D182507" s="1">
        <v>56</v>
      </c>
      <c r="E182507" s="1">
        <v>268110</v>
      </c>
      <c r="F182507" s="1">
        <v>7434310</v>
      </c>
      <c r="G182507" s="3" t="s">
        <v>115875</v>
      </c>
    </row>
    <row r="182508" spans="1:7" x14ac:dyDescent="0.25">
      <c r="A182508" s="3">
        <v>506930</v>
      </c>
      <c r="B182508" s="2">
        <v>-23.185452000000002</v>
      </c>
      <c r="C182508" s="2">
        <v>150.742425</v>
      </c>
      <c r="D182508" s="1">
        <v>56</v>
      </c>
      <c r="E182508" s="1">
        <v>268915</v>
      </c>
      <c r="F182508" s="1">
        <v>7434148</v>
      </c>
      <c r="G182508" s="3" t="s">
        <v>116548</v>
      </c>
    </row>
    <row r="182509" spans="1:7" x14ac:dyDescent="0.25">
      <c r="A182509" s="3">
        <v>506931</v>
      </c>
      <c r="B182509" s="2">
        <v>-23.190010999999998</v>
      </c>
      <c r="C182509" s="2">
        <v>150.74356900000001</v>
      </c>
      <c r="D182509" s="1">
        <v>56</v>
      </c>
      <c r="E182509" s="1">
        <v>269040</v>
      </c>
      <c r="F182509" s="1">
        <v>7433645</v>
      </c>
      <c r="G182509" s="3" t="s">
        <v>115876</v>
      </c>
    </row>
    <row r="182510" spans="1:7" x14ac:dyDescent="0.25">
      <c r="A182510" s="3">
        <v>506932</v>
      </c>
      <c r="B182510" s="2">
        <v>-23.200410999999999</v>
      </c>
      <c r="C182510" s="2">
        <v>150.702969</v>
      </c>
      <c r="D182510" s="1">
        <v>56</v>
      </c>
      <c r="E182510" s="1">
        <v>264901</v>
      </c>
      <c r="F182510" s="1">
        <v>7432428</v>
      </c>
      <c r="G182510" s="3" t="s">
        <v>116549</v>
      </c>
    </row>
    <row r="182511" spans="1:7" x14ac:dyDescent="0.25">
      <c r="A182511" s="3">
        <v>506933</v>
      </c>
      <c r="B182511" s="2">
        <v>-23.241641000000001</v>
      </c>
      <c r="C182511" s="2">
        <v>150.69360800000001</v>
      </c>
      <c r="D182511" s="1">
        <v>56</v>
      </c>
      <c r="E182511" s="1">
        <v>264015</v>
      </c>
      <c r="F182511" s="1">
        <v>7427846</v>
      </c>
      <c r="G182511" s="3" t="s">
        <v>115877</v>
      </c>
    </row>
    <row r="182512" spans="1:7" x14ac:dyDescent="0.25">
      <c r="A182512" s="3">
        <v>506934</v>
      </c>
      <c r="B182512" s="2">
        <v>-23.246383000000002</v>
      </c>
      <c r="C182512" s="2">
        <v>150.693772</v>
      </c>
      <c r="D182512" s="1">
        <v>56</v>
      </c>
      <c r="E182512" s="1">
        <v>264040</v>
      </c>
      <c r="F182512" s="1">
        <v>7427321</v>
      </c>
      <c r="G182512" s="3" t="s">
        <v>116550</v>
      </c>
    </row>
    <row r="182513" spans="1:7" x14ac:dyDescent="0.25">
      <c r="A182513" s="3">
        <v>506935</v>
      </c>
      <c r="B182513" s="2">
        <v>-23.254783</v>
      </c>
      <c r="C182513" s="2">
        <v>150.69033300000001</v>
      </c>
      <c r="D182513" s="1">
        <v>56</v>
      </c>
      <c r="E182513" s="1">
        <v>263703</v>
      </c>
      <c r="F182513" s="1">
        <v>7426385</v>
      </c>
      <c r="G182513" s="3" t="s">
        <v>116551</v>
      </c>
    </row>
    <row r="182514" spans="1:7" x14ac:dyDescent="0.25">
      <c r="A182514" s="3">
        <v>506936</v>
      </c>
      <c r="B182514" s="2">
        <v>-23.269787999999998</v>
      </c>
      <c r="C182514" s="2">
        <v>150.69910200000001</v>
      </c>
      <c r="D182514" s="1">
        <v>56</v>
      </c>
      <c r="E182514" s="1">
        <v>264627</v>
      </c>
      <c r="F182514" s="1">
        <v>7424737</v>
      </c>
      <c r="G182514" s="3" t="s">
        <v>115878</v>
      </c>
    </row>
    <row r="182515" spans="1:7" x14ac:dyDescent="0.25">
      <c r="A182515" s="3">
        <v>506937</v>
      </c>
      <c r="B182515" s="2">
        <v>-23.280909999999999</v>
      </c>
      <c r="C182515" s="2">
        <v>150.70830599999999</v>
      </c>
      <c r="D182515" s="1">
        <v>56</v>
      </c>
      <c r="E182515" s="1">
        <v>265588</v>
      </c>
      <c r="F182515" s="1">
        <v>7423520</v>
      </c>
      <c r="G182515" s="3" t="s">
        <v>116552</v>
      </c>
    </row>
    <row r="182516" spans="1:7" x14ac:dyDescent="0.25">
      <c r="A182516" s="3">
        <v>506938</v>
      </c>
      <c r="B182516" s="2">
        <v>-23.281880000000001</v>
      </c>
      <c r="C182516" s="2">
        <v>150.72036600000001</v>
      </c>
      <c r="D182516" s="1">
        <v>56</v>
      </c>
      <c r="E182516" s="1">
        <v>266824</v>
      </c>
      <c r="F182516" s="1">
        <v>7423432</v>
      </c>
      <c r="G182516" s="3" t="s">
        <v>115879</v>
      </c>
    </row>
    <row r="182517" spans="1:7" x14ac:dyDescent="0.25">
      <c r="A182517" s="3">
        <v>506939</v>
      </c>
      <c r="B182517" s="2">
        <v>-23.252631000000001</v>
      </c>
      <c r="C182517" s="2">
        <v>150.73598899999999</v>
      </c>
      <c r="D182517" s="1">
        <v>56</v>
      </c>
      <c r="E182517" s="1">
        <v>268372</v>
      </c>
      <c r="F182517" s="1">
        <v>7426697</v>
      </c>
      <c r="G182517" s="3" t="s">
        <v>116553</v>
      </c>
    </row>
    <row r="182518" spans="1:7" x14ac:dyDescent="0.25">
      <c r="A182518" s="3">
        <v>506940</v>
      </c>
      <c r="B182518" s="2">
        <v>-23.222638</v>
      </c>
      <c r="C182518" s="2">
        <v>150.81693300000001</v>
      </c>
      <c r="D182518" s="1">
        <v>56</v>
      </c>
      <c r="E182518" s="1">
        <v>276606</v>
      </c>
      <c r="F182518" s="1">
        <v>7430146</v>
      </c>
      <c r="G182518" s="3" t="s">
        <v>115880</v>
      </c>
    </row>
    <row r="182519" spans="1:7" x14ac:dyDescent="0.25">
      <c r="A182519" s="3">
        <v>506941</v>
      </c>
      <c r="B182519" s="2">
        <v>-23.240805000000002</v>
      </c>
      <c r="C182519" s="2">
        <v>150.81834699999999</v>
      </c>
      <c r="D182519" s="1">
        <v>56</v>
      </c>
      <c r="E182519" s="1">
        <v>276781</v>
      </c>
      <c r="F182519" s="1">
        <v>7428136</v>
      </c>
      <c r="G182519" s="3" t="s">
        <v>116554</v>
      </c>
    </row>
    <row r="182520" spans="1:7" x14ac:dyDescent="0.25">
      <c r="A182520" s="3">
        <v>506942</v>
      </c>
      <c r="B182520" s="2">
        <v>-23.257486</v>
      </c>
      <c r="C182520" s="2">
        <v>150.82642999999999</v>
      </c>
      <c r="D182520" s="1">
        <v>56</v>
      </c>
      <c r="E182520" s="1">
        <v>277636</v>
      </c>
      <c r="F182520" s="1">
        <v>7426301</v>
      </c>
      <c r="G182520" s="3" t="s">
        <v>115881</v>
      </c>
    </row>
    <row r="182521" spans="1:7" x14ac:dyDescent="0.25">
      <c r="A182521" s="3">
        <v>506943</v>
      </c>
      <c r="B182521" s="2">
        <v>-23.255956000000001</v>
      </c>
      <c r="C182521" s="2">
        <v>150.82948300000001</v>
      </c>
      <c r="D182521" s="1">
        <v>56</v>
      </c>
      <c r="E182521" s="1">
        <v>277946</v>
      </c>
      <c r="F182521" s="1">
        <v>7426475</v>
      </c>
      <c r="G182521" s="3" t="s">
        <v>116555</v>
      </c>
    </row>
    <row r="182522" spans="1:7" x14ac:dyDescent="0.25">
      <c r="A182522" s="3">
        <v>506944</v>
      </c>
      <c r="B182522" s="2">
        <v>-23.259575000000002</v>
      </c>
      <c r="C182522" s="2">
        <v>150.810419</v>
      </c>
      <c r="D182522" s="1">
        <v>56</v>
      </c>
      <c r="E182522" s="1">
        <v>276001</v>
      </c>
      <c r="F182522" s="1">
        <v>7426045</v>
      </c>
      <c r="G182522" s="3" t="s">
        <v>115882</v>
      </c>
    </row>
    <row r="182523" spans="1:7" x14ac:dyDescent="0.25">
      <c r="A182523" s="3">
        <v>506945</v>
      </c>
      <c r="B182523" s="2">
        <v>-23.259556</v>
      </c>
      <c r="C182523" s="2">
        <v>150.80461700000001</v>
      </c>
      <c r="D182523" s="1">
        <v>56</v>
      </c>
      <c r="E182523" s="1">
        <v>275407</v>
      </c>
      <c r="F182523" s="1">
        <v>7426038</v>
      </c>
      <c r="G182523" s="3" t="s">
        <v>116556</v>
      </c>
    </row>
    <row r="182524" spans="1:7" x14ac:dyDescent="0.25">
      <c r="A182524" s="3">
        <v>506946</v>
      </c>
      <c r="B182524" s="2">
        <v>-23.273544000000001</v>
      </c>
      <c r="C182524" s="2">
        <v>150.82629700000001</v>
      </c>
      <c r="D182524" s="1">
        <v>56</v>
      </c>
      <c r="E182524" s="1">
        <v>277649</v>
      </c>
      <c r="F182524" s="1">
        <v>7424522</v>
      </c>
      <c r="G182524" s="3" t="s">
        <v>115883</v>
      </c>
    </row>
    <row r="182525" spans="1:7" x14ac:dyDescent="0.25">
      <c r="A182525" s="3">
        <v>506947</v>
      </c>
      <c r="B182525" s="2">
        <v>-23.279394</v>
      </c>
      <c r="C182525" s="2">
        <v>150.82490999999999</v>
      </c>
      <c r="D182525" s="1">
        <v>56</v>
      </c>
      <c r="E182525" s="1">
        <v>277517</v>
      </c>
      <c r="F182525" s="1">
        <v>7423872</v>
      </c>
      <c r="G182525" s="3" t="s">
        <v>116557</v>
      </c>
    </row>
    <row r="182526" spans="1:7" x14ac:dyDescent="0.25">
      <c r="A182526" s="3">
        <v>506948</v>
      </c>
      <c r="B182526" s="2">
        <v>-23.275321999999999</v>
      </c>
      <c r="C182526" s="2">
        <v>150.81577200000001</v>
      </c>
      <c r="D182526" s="1">
        <v>56</v>
      </c>
      <c r="E182526" s="1">
        <v>276575</v>
      </c>
      <c r="F182526" s="1">
        <v>7424309</v>
      </c>
      <c r="G182526" s="3" t="s">
        <v>115884</v>
      </c>
    </row>
    <row r="182527" spans="1:7" x14ac:dyDescent="0.25">
      <c r="A182527" s="3">
        <v>506949</v>
      </c>
      <c r="B182527" s="2">
        <v>-23.285454999999999</v>
      </c>
      <c r="C182527" s="2">
        <v>150.801208</v>
      </c>
      <c r="D182527" s="1">
        <v>56</v>
      </c>
      <c r="E182527" s="1">
        <v>275102</v>
      </c>
      <c r="F182527" s="1">
        <v>7423164</v>
      </c>
      <c r="G182527" s="3" t="s">
        <v>116558</v>
      </c>
    </row>
    <row r="182528" spans="1:7" x14ac:dyDescent="0.25">
      <c r="A182528" s="3">
        <v>506950</v>
      </c>
      <c r="B182528" s="2">
        <v>-23.295019</v>
      </c>
      <c r="C182528" s="2">
        <v>150.77395799999999</v>
      </c>
      <c r="D182528" s="1">
        <v>56</v>
      </c>
      <c r="E182528" s="1">
        <v>272330</v>
      </c>
      <c r="F182528" s="1">
        <v>7422062</v>
      </c>
      <c r="G182528" s="3" t="s">
        <v>115885</v>
      </c>
    </row>
    <row r="182529" spans="1:7" x14ac:dyDescent="0.25">
      <c r="A182529" s="3">
        <v>506951</v>
      </c>
      <c r="B182529" s="2">
        <v>-23.320526999999998</v>
      </c>
      <c r="C182529" s="2">
        <v>150.71952200000001</v>
      </c>
      <c r="D182529" s="1">
        <v>56</v>
      </c>
      <c r="E182529" s="1">
        <v>266805</v>
      </c>
      <c r="F182529" s="1">
        <v>7419150</v>
      </c>
      <c r="G182529" s="3" t="s">
        <v>116559</v>
      </c>
    </row>
    <row r="182530" spans="1:7" x14ac:dyDescent="0.25">
      <c r="A182530" s="3">
        <v>506952</v>
      </c>
      <c r="B182530" s="2">
        <v>-23.329249000000001</v>
      </c>
      <c r="C182530" s="2">
        <v>150.73017400000001</v>
      </c>
      <c r="D182530" s="1">
        <v>56</v>
      </c>
      <c r="E182530" s="1">
        <v>267910</v>
      </c>
      <c r="F182530" s="1">
        <v>7418201</v>
      </c>
      <c r="G182530" s="3" t="s">
        <v>115886</v>
      </c>
    </row>
    <row r="182531" spans="1:7" x14ac:dyDescent="0.25">
      <c r="A182531" s="3">
        <v>506953</v>
      </c>
      <c r="B182531" s="2">
        <v>-23.287911000000001</v>
      </c>
      <c r="C182531" s="2">
        <v>150.67352700000001</v>
      </c>
      <c r="D182531" s="1">
        <v>56</v>
      </c>
      <c r="E182531" s="1">
        <v>262042</v>
      </c>
      <c r="F182531" s="1">
        <v>7422688</v>
      </c>
      <c r="G182531" s="3" t="s">
        <v>116560</v>
      </c>
    </row>
    <row r="182532" spans="1:7" x14ac:dyDescent="0.25">
      <c r="A182532" s="3">
        <v>506954</v>
      </c>
      <c r="B182532" s="2">
        <v>-23.509922</v>
      </c>
      <c r="C182532" s="2">
        <v>151.10260299999999</v>
      </c>
      <c r="D182532" s="1">
        <v>56</v>
      </c>
      <c r="E182532" s="1">
        <v>306265</v>
      </c>
      <c r="F182532" s="1">
        <v>7398741</v>
      </c>
      <c r="G182532" s="3" t="s">
        <v>115887</v>
      </c>
    </row>
    <row r="182533" spans="1:7" x14ac:dyDescent="0.25">
      <c r="A182533" s="3">
        <v>506955</v>
      </c>
      <c r="B182533" s="2">
        <v>-23.522501999999999</v>
      </c>
      <c r="C182533" s="2">
        <v>151.112606</v>
      </c>
      <c r="D182533" s="1">
        <v>56</v>
      </c>
      <c r="E182533" s="1">
        <v>307305</v>
      </c>
      <c r="F182533" s="1">
        <v>7397361</v>
      </c>
      <c r="G182533" s="3" t="s">
        <v>116561</v>
      </c>
    </row>
    <row r="182534" spans="1:7" x14ac:dyDescent="0.25">
      <c r="A182534" s="3">
        <v>506956</v>
      </c>
      <c r="B182534" s="2">
        <v>-23.534675</v>
      </c>
      <c r="C182534" s="2">
        <v>151.08376899999999</v>
      </c>
      <c r="D182534" s="1">
        <v>56</v>
      </c>
      <c r="E182534" s="1">
        <v>304378</v>
      </c>
      <c r="F182534" s="1">
        <v>7395974</v>
      </c>
      <c r="G182534" s="3" t="s">
        <v>115888</v>
      </c>
    </row>
    <row r="182535" spans="1:7" x14ac:dyDescent="0.25">
      <c r="A182535" s="3">
        <v>506957</v>
      </c>
      <c r="B182535" s="2">
        <v>-23.552268999999999</v>
      </c>
      <c r="C182535" s="2">
        <v>151.08999700000001</v>
      </c>
      <c r="D182535" s="1">
        <v>56</v>
      </c>
      <c r="E182535" s="1">
        <v>305040</v>
      </c>
      <c r="F182535" s="1">
        <v>7394034</v>
      </c>
      <c r="G182535" s="3" t="s">
        <v>116562</v>
      </c>
    </row>
    <row r="182536" spans="1:7" x14ac:dyDescent="0.25">
      <c r="A182536" s="3">
        <v>506958</v>
      </c>
      <c r="B182536" s="2">
        <v>-23.555869000000001</v>
      </c>
      <c r="C182536" s="2">
        <v>151.07595800000001</v>
      </c>
      <c r="D182536" s="1">
        <v>56</v>
      </c>
      <c r="E182536" s="1">
        <v>303612</v>
      </c>
      <c r="F182536" s="1">
        <v>7393616</v>
      </c>
      <c r="G182536" s="3" t="s">
        <v>115889</v>
      </c>
    </row>
    <row r="182537" spans="1:7" x14ac:dyDescent="0.25">
      <c r="A182537" s="3">
        <v>506959</v>
      </c>
      <c r="B182537" s="2">
        <v>-23.558992</v>
      </c>
      <c r="C182537" s="2">
        <v>151.077155</v>
      </c>
      <c r="D182537" s="1">
        <v>56</v>
      </c>
      <c r="E182537" s="1">
        <v>303739</v>
      </c>
      <c r="F182537" s="1">
        <v>7393272</v>
      </c>
      <c r="G182537" s="3" t="s">
        <v>116563</v>
      </c>
    </row>
    <row r="182538" spans="1:7" x14ac:dyDescent="0.25">
      <c r="A182538" s="3">
        <v>506960</v>
      </c>
      <c r="B182538" s="2">
        <v>-23.563644</v>
      </c>
      <c r="C182538" s="2">
        <v>151.07174900000001</v>
      </c>
      <c r="D182538" s="1">
        <v>56</v>
      </c>
      <c r="E182538" s="1">
        <v>303194</v>
      </c>
      <c r="F182538" s="1">
        <v>7392749</v>
      </c>
      <c r="G182538" s="3" t="s">
        <v>115890</v>
      </c>
    </row>
    <row r="182539" spans="1:7" x14ac:dyDescent="0.25">
      <c r="A182539" s="3">
        <v>506961</v>
      </c>
      <c r="B182539" s="2">
        <v>-23.568113</v>
      </c>
      <c r="C182539" s="2">
        <v>151.10833099999999</v>
      </c>
      <c r="D182539" s="1">
        <v>56</v>
      </c>
      <c r="E182539" s="1">
        <v>306935</v>
      </c>
      <c r="F182539" s="1">
        <v>7392304</v>
      </c>
      <c r="G182539" s="3" t="s">
        <v>115628</v>
      </c>
    </row>
    <row r="182540" spans="1:7" x14ac:dyDescent="0.25">
      <c r="A182540" s="3">
        <v>506962</v>
      </c>
      <c r="B182540" s="2">
        <v>-23.576187999999998</v>
      </c>
      <c r="C182540" s="2">
        <v>151.10045600000001</v>
      </c>
      <c r="D182540" s="1">
        <v>56</v>
      </c>
      <c r="E182540" s="1">
        <v>306143</v>
      </c>
      <c r="F182540" s="1">
        <v>7391399</v>
      </c>
      <c r="G182540" s="3" t="s">
        <v>115629</v>
      </c>
    </row>
    <row r="182541" spans="1:7" x14ac:dyDescent="0.25">
      <c r="A182541" s="3">
        <v>506963</v>
      </c>
      <c r="B182541" s="2">
        <v>-23.542002</v>
      </c>
      <c r="C182541" s="2">
        <v>151.12257199999999</v>
      </c>
      <c r="D182541" s="1">
        <v>56</v>
      </c>
      <c r="E182541" s="1">
        <v>308351</v>
      </c>
      <c r="F182541" s="1">
        <v>7395215</v>
      </c>
      <c r="G182541" s="3" t="s">
        <v>115891</v>
      </c>
    </row>
    <row r="182542" spans="1:7" x14ac:dyDescent="0.25">
      <c r="A182542" s="3">
        <v>506964</v>
      </c>
      <c r="B182542" s="2">
        <v>-23.504469</v>
      </c>
      <c r="C182542" s="2">
        <v>151.23490000000001</v>
      </c>
      <c r="D182542" s="1">
        <v>56</v>
      </c>
      <c r="E182542" s="1">
        <v>319769</v>
      </c>
      <c r="F182542" s="1">
        <v>7399517</v>
      </c>
      <c r="G182542" s="3" t="s">
        <v>115630</v>
      </c>
    </row>
    <row r="182543" spans="1:7" x14ac:dyDescent="0.25">
      <c r="A182543" s="3">
        <v>506965</v>
      </c>
      <c r="B182543" s="2">
        <v>-23.588483</v>
      </c>
      <c r="C182543" s="2">
        <v>151.16310799999999</v>
      </c>
      <c r="D182543" s="1">
        <v>56</v>
      </c>
      <c r="E182543" s="1">
        <v>312556</v>
      </c>
      <c r="F182543" s="1">
        <v>7390121</v>
      </c>
      <c r="G182543" s="3" t="s">
        <v>115892</v>
      </c>
    </row>
    <row r="182544" spans="1:7" x14ac:dyDescent="0.25">
      <c r="A182544" s="3">
        <v>506966</v>
      </c>
      <c r="B182544" s="2">
        <v>-23.598099999999999</v>
      </c>
      <c r="C182544" s="2">
        <v>151.12924899999999</v>
      </c>
      <c r="D182544" s="1">
        <v>56</v>
      </c>
      <c r="E182544" s="1">
        <v>309114</v>
      </c>
      <c r="F182544" s="1">
        <v>7389011</v>
      </c>
      <c r="G182544" s="3" t="s">
        <v>115631</v>
      </c>
    </row>
    <row r="182545" spans="1:7" x14ac:dyDescent="0.25">
      <c r="A182545" s="3">
        <v>506967</v>
      </c>
      <c r="B182545" s="2">
        <v>-23.700011</v>
      </c>
      <c r="C182545" s="2">
        <v>151.00770299999999</v>
      </c>
      <c r="D182545" s="1">
        <v>56</v>
      </c>
      <c r="E182545" s="1">
        <v>296866</v>
      </c>
      <c r="F182545" s="1">
        <v>7377557</v>
      </c>
      <c r="G182545" s="3" t="s">
        <v>115893</v>
      </c>
    </row>
    <row r="182546" spans="1:7" x14ac:dyDescent="0.25">
      <c r="A182546" s="3">
        <v>506968</v>
      </c>
      <c r="B182546" s="2">
        <v>-23.697094</v>
      </c>
      <c r="C182546" s="2">
        <v>151.02240499999999</v>
      </c>
      <c r="D182546" s="1">
        <v>56</v>
      </c>
      <c r="E182546" s="1">
        <v>298361</v>
      </c>
      <c r="F182546" s="1">
        <v>7377901</v>
      </c>
      <c r="G182546" s="3" t="s">
        <v>115632</v>
      </c>
    </row>
    <row r="182547" spans="1:7" x14ac:dyDescent="0.25">
      <c r="A182547" s="3">
        <v>506969</v>
      </c>
      <c r="B182547" s="2">
        <v>-23.668980000000001</v>
      </c>
      <c r="C182547" s="2">
        <v>151.113586</v>
      </c>
      <c r="D182547" s="1">
        <v>56</v>
      </c>
      <c r="E182547" s="1">
        <v>307619</v>
      </c>
      <c r="F182547" s="1">
        <v>7381140</v>
      </c>
      <c r="G182547" s="3" t="s">
        <v>115894</v>
      </c>
    </row>
    <row r="182548" spans="1:7" x14ac:dyDescent="0.25">
      <c r="A182548" s="3">
        <v>506970</v>
      </c>
      <c r="B182548" s="2">
        <v>-23.721140999999999</v>
      </c>
      <c r="C182548" s="2">
        <v>151.01347200000001</v>
      </c>
      <c r="D182548" s="1">
        <v>56</v>
      </c>
      <c r="E182548" s="1">
        <v>297487</v>
      </c>
      <c r="F182548" s="1">
        <v>7375225</v>
      </c>
      <c r="G182548" s="3" t="s">
        <v>115633</v>
      </c>
    </row>
    <row r="182549" spans="1:7" x14ac:dyDescent="0.25">
      <c r="A182549" s="3">
        <v>506971</v>
      </c>
      <c r="B182549" s="2">
        <v>-23.730060000000002</v>
      </c>
      <c r="C182549" s="2">
        <v>151.003511</v>
      </c>
      <c r="D182549" s="1">
        <v>56</v>
      </c>
      <c r="E182549" s="1">
        <v>296485</v>
      </c>
      <c r="F182549" s="1">
        <v>7374223</v>
      </c>
      <c r="G182549" s="3" t="s">
        <v>115895</v>
      </c>
    </row>
    <row r="182550" spans="1:7" x14ac:dyDescent="0.25">
      <c r="A182550" s="3">
        <v>506972</v>
      </c>
      <c r="B182550" s="2">
        <v>-23.730319000000001</v>
      </c>
      <c r="C182550" s="2">
        <v>151.007586</v>
      </c>
      <c r="D182550" s="1">
        <v>56</v>
      </c>
      <c r="E182550" s="1">
        <v>296901</v>
      </c>
      <c r="F182550" s="1">
        <v>7374200</v>
      </c>
      <c r="G182550" s="3" t="s">
        <v>115634</v>
      </c>
    </row>
    <row r="182551" spans="1:7" x14ac:dyDescent="0.25">
      <c r="A182551" s="3">
        <v>506973</v>
      </c>
      <c r="B182551" s="2">
        <v>-23.733529999999998</v>
      </c>
      <c r="C182551" s="2">
        <v>151.026838</v>
      </c>
      <c r="D182551" s="1">
        <v>56</v>
      </c>
      <c r="E182551" s="1">
        <v>298869</v>
      </c>
      <c r="F182551" s="1">
        <v>7373872</v>
      </c>
      <c r="G182551" s="3" t="s">
        <v>115896</v>
      </c>
    </row>
    <row r="182552" spans="1:7" x14ac:dyDescent="0.25">
      <c r="A182552" s="3">
        <v>506726</v>
      </c>
      <c r="B182552" s="2">
        <v>-23.732847</v>
      </c>
      <c r="C182552" s="2">
        <v>151.03638000000001</v>
      </c>
      <c r="D182552" s="1">
        <v>56</v>
      </c>
      <c r="E182552" s="1">
        <v>299841</v>
      </c>
      <c r="F182552" s="1">
        <v>7373961</v>
      </c>
      <c r="G182552" s="3" t="s">
        <v>114962</v>
      </c>
    </row>
    <row r="182553" spans="1:7" x14ac:dyDescent="0.25">
      <c r="A182553" s="3">
        <v>506727</v>
      </c>
      <c r="B182553" s="2">
        <v>-23.738454999999998</v>
      </c>
      <c r="C182553" s="2">
        <v>151.03160800000001</v>
      </c>
      <c r="D182553" s="1">
        <v>56</v>
      </c>
      <c r="E182553" s="1">
        <v>299363</v>
      </c>
      <c r="F182553" s="1">
        <v>7373333</v>
      </c>
      <c r="G182553" s="3" t="s">
        <v>114963</v>
      </c>
    </row>
    <row r="182554" spans="1:7" x14ac:dyDescent="0.25">
      <c r="A182554" s="3">
        <v>506728</v>
      </c>
      <c r="B182554" s="2">
        <v>-23.748272</v>
      </c>
      <c r="C182554" s="2">
        <v>151.015581</v>
      </c>
      <c r="D182554" s="1">
        <v>56</v>
      </c>
      <c r="E182554" s="1">
        <v>297744</v>
      </c>
      <c r="F182554" s="1">
        <v>7372223</v>
      </c>
      <c r="G182554" s="3" t="s">
        <v>114964</v>
      </c>
    </row>
    <row r="182555" spans="1:7" x14ac:dyDescent="0.25">
      <c r="A182555" s="3">
        <v>506729</v>
      </c>
      <c r="B182555" s="2">
        <v>-23.750071999999999</v>
      </c>
      <c r="C182555" s="2">
        <v>151.014239</v>
      </c>
      <c r="D182555" s="1">
        <v>56</v>
      </c>
      <c r="E182555" s="1">
        <v>297610</v>
      </c>
      <c r="F182555" s="1">
        <v>7372022</v>
      </c>
      <c r="G182555" s="3" t="s">
        <v>114965</v>
      </c>
    </row>
    <row r="182556" spans="1:7" x14ac:dyDescent="0.25">
      <c r="A182556" s="3">
        <v>506730</v>
      </c>
      <c r="B182556" s="2">
        <v>-23.751280999999999</v>
      </c>
      <c r="C182556" s="2">
        <v>151.053192</v>
      </c>
      <c r="D182556" s="1">
        <v>56</v>
      </c>
      <c r="E182556" s="1">
        <v>301583</v>
      </c>
      <c r="F182556" s="1">
        <v>7371943</v>
      </c>
      <c r="G182556" s="3" t="s">
        <v>114966</v>
      </c>
    </row>
    <row r="182557" spans="1:7" x14ac:dyDescent="0.25">
      <c r="A182557" s="3">
        <v>506731</v>
      </c>
      <c r="B182557" s="2">
        <v>-23.749386000000001</v>
      </c>
      <c r="C182557" s="2">
        <v>151.063411</v>
      </c>
      <c r="D182557" s="1">
        <v>56</v>
      </c>
      <c r="E182557" s="1">
        <v>302622</v>
      </c>
      <c r="F182557" s="1">
        <v>7372167</v>
      </c>
      <c r="G182557" s="3" t="s">
        <v>114967</v>
      </c>
    </row>
    <row r="182558" spans="1:7" x14ac:dyDescent="0.25">
      <c r="A182558" s="3">
        <v>506732</v>
      </c>
      <c r="B182558" s="2">
        <v>-23.753057999999999</v>
      </c>
      <c r="C182558" s="2">
        <v>151.06591700000001</v>
      </c>
      <c r="D182558" s="1">
        <v>56</v>
      </c>
      <c r="E182558" s="1">
        <v>302883</v>
      </c>
      <c r="F182558" s="1">
        <v>7371763</v>
      </c>
      <c r="G182558" s="3" t="s">
        <v>114968</v>
      </c>
    </row>
    <row r="182559" spans="1:7" x14ac:dyDescent="0.25">
      <c r="A182559" s="3">
        <v>506733</v>
      </c>
      <c r="B182559" s="2">
        <v>-23.757052999999999</v>
      </c>
      <c r="C182559" s="2">
        <v>151.067035</v>
      </c>
      <c r="D182559" s="1">
        <v>56</v>
      </c>
      <c r="E182559" s="1">
        <v>303003</v>
      </c>
      <c r="F182559" s="1">
        <v>7371322</v>
      </c>
      <c r="G182559" s="3" t="s">
        <v>115666</v>
      </c>
    </row>
    <row r="182560" spans="1:7" x14ac:dyDescent="0.25">
      <c r="A182560" s="3">
        <v>506734</v>
      </c>
      <c r="B182560" s="2">
        <v>-23.775997</v>
      </c>
      <c r="C182560" s="2">
        <v>151.006989</v>
      </c>
      <c r="D182560" s="1">
        <v>56</v>
      </c>
      <c r="E182560" s="1">
        <v>296911</v>
      </c>
      <c r="F182560" s="1">
        <v>7369140</v>
      </c>
      <c r="G182560" s="3" t="s">
        <v>115667</v>
      </c>
    </row>
    <row r="182561" spans="1:7" x14ac:dyDescent="0.25">
      <c r="A182561" s="3">
        <v>506735</v>
      </c>
      <c r="B182561" s="2">
        <v>-23.777823999999999</v>
      </c>
      <c r="C182561" s="2">
        <v>151.023313</v>
      </c>
      <c r="D182561" s="1">
        <v>56</v>
      </c>
      <c r="E182561" s="1">
        <v>298578</v>
      </c>
      <c r="F182561" s="1">
        <v>7368961</v>
      </c>
      <c r="G182561" s="3" t="s">
        <v>115668</v>
      </c>
    </row>
    <row r="182562" spans="1:7" x14ac:dyDescent="0.25">
      <c r="A182562" s="3">
        <v>506736</v>
      </c>
      <c r="B182562" s="2">
        <v>-23.774194000000001</v>
      </c>
      <c r="C182562" s="2">
        <v>151.040314</v>
      </c>
      <c r="D182562" s="1">
        <v>56</v>
      </c>
      <c r="E182562" s="1">
        <v>300305</v>
      </c>
      <c r="F182562" s="1">
        <v>7369387</v>
      </c>
      <c r="G182562" s="3" t="s">
        <v>115669</v>
      </c>
    </row>
    <row r="182563" spans="1:7" x14ac:dyDescent="0.25">
      <c r="A182563" s="3">
        <v>506737</v>
      </c>
      <c r="B182563" s="2">
        <v>-23.792999999999999</v>
      </c>
      <c r="C182563" s="2">
        <v>151.063728</v>
      </c>
      <c r="D182563" s="1">
        <v>56</v>
      </c>
      <c r="E182563" s="1">
        <v>302720</v>
      </c>
      <c r="F182563" s="1">
        <v>7367337</v>
      </c>
      <c r="G182563" s="3" t="s">
        <v>115670</v>
      </c>
    </row>
    <row r="182564" spans="1:7" x14ac:dyDescent="0.25">
      <c r="A182564" s="3">
        <v>506738</v>
      </c>
      <c r="B182564" s="2">
        <v>-23.793282999999999</v>
      </c>
      <c r="C182564" s="2">
        <v>151.070277</v>
      </c>
      <c r="D182564" s="1">
        <v>56</v>
      </c>
      <c r="E182564" s="1">
        <v>303388</v>
      </c>
      <c r="F182564" s="1">
        <v>7367315</v>
      </c>
      <c r="G182564" s="3" t="s">
        <v>115774</v>
      </c>
    </row>
    <row r="182565" spans="1:7" x14ac:dyDescent="0.25">
      <c r="A182565" s="3">
        <v>506739</v>
      </c>
      <c r="B182565" s="2">
        <v>-23.790894000000002</v>
      </c>
      <c r="C182565" s="2">
        <v>151.07708299999999</v>
      </c>
      <c r="D182565" s="1">
        <v>56</v>
      </c>
      <c r="E182565" s="1">
        <v>304078</v>
      </c>
      <c r="F182565" s="1">
        <v>7367588</v>
      </c>
      <c r="G182565" s="3" t="s">
        <v>115775</v>
      </c>
    </row>
    <row r="182566" spans="1:7" x14ac:dyDescent="0.25">
      <c r="A182566" s="3">
        <v>506740</v>
      </c>
      <c r="B182566" s="2">
        <v>-23.79363</v>
      </c>
      <c r="C182566" s="2">
        <v>151.00267500000001</v>
      </c>
      <c r="D182566" s="1">
        <v>56</v>
      </c>
      <c r="E182566" s="1">
        <v>296499</v>
      </c>
      <c r="F182566" s="1">
        <v>7367181</v>
      </c>
      <c r="G182566" s="3" t="s">
        <v>115776</v>
      </c>
    </row>
    <row r="182567" spans="1:7" x14ac:dyDescent="0.25">
      <c r="A182567" s="3">
        <v>506741</v>
      </c>
      <c r="B182567" s="2">
        <v>-23.807068999999998</v>
      </c>
      <c r="C182567" s="2">
        <v>151.010772</v>
      </c>
      <c r="D182567" s="1">
        <v>56</v>
      </c>
      <c r="E182567" s="1">
        <v>297345</v>
      </c>
      <c r="F182567" s="1">
        <v>7365704</v>
      </c>
      <c r="G182567" s="3" t="s">
        <v>115777</v>
      </c>
    </row>
    <row r="182568" spans="1:7" x14ac:dyDescent="0.25">
      <c r="A182568" s="3">
        <v>506742</v>
      </c>
      <c r="B182568" s="2">
        <v>-23.696722000000001</v>
      </c>
      <c r="C182568" s="2">
        <v>151.13247200000001</v>
      </c>
      <c r="D182568" s="1">
        <v>56</v>
      </c>
      <c r="E182568" s="1">
        <v>309586</v>
      </c>
      <c r="F182568" s="1">
        <v>7378093</v>
      </c>
      <c r="G182568" s="3" t="s">
        <v>115778</v>
      </c>
    </row>
    <row r="182569" spans="1:7" x14ac:dyDescent="0.25">
      <c r="A182569" s="3">
        <v>506743</v>
      </c>
      <c r="B182569" s="2">
        <v>-23.671430000000001</v>
      </c>
      <c r="C182569" s="2">
        <v>151.20408599999999</v>
      </c>
      <c r="D182569" s="1">
        <v>56</v>
      </c>
      <c r="E182569" s="1">
        <v>316854</v>
      </c>
      <c r="F182569" s="1">
        <v>7380988</v>
      </c>
      <c r="G182569" s="3" t="s">
        <v>115779</v>
      </c>
    </row>
    <row r="182570" spans="1:7" x14ac:dyDescent="0.25">
      <c r="A182570" s="3">
        <v>506744</v>
      </c>
      <c r="B182570" s="2">
        <v>-23.703188999999998</v>
      </c>
      <c r="C182570" s="2">
        <v>151.17947699999999</v>
      </c>
      <c r="D182570" s="1">
        <v>56</v>
      </c>
      <c r="E182570" s="1">
        <v>314389</v>
      </c>
      <c r="F182570" s="1">
        <v>7377439</v>
      </c>
      <c r="G182570" s="3" t="s">
        <v>115780</v>
      </c>
    </row>
    <row r="182571" spans="1:7" x14ac:dyDescent="0.25">
      <c r="A182571" s="3">
        <v>506745</v>
      </c>
      <c r="B182571" s="2">
        <v>-23.705575</v>
      </c>
      <c r="C182571" s="2">
        <v>151.183672</v>
      </c>
      <c r="D182571" s="1">
        <v>56</v>
      </c>
      <c r="E182571" s="1">
        <v>314820</v>
      </c>
      <c r="F182571" s="1">
        <v>7377180</v>
      </c>
      <c r="G182571" s="3" t="s">
        <v>116207</v>
      </c>
    </row>
    <row r="182572" spans="1:7" x14ac:dyDescent="0.25">
      <c r="A182572" s="3">
        <v>506746</v>
      </c>
      <c r="B182572" s="2">
        <v>-23.704450000000001</v>
      </c>
      <c r="C182572" s="2">
        <v>151.19627700000001</v>
      </c>
      <c r="D182572" s="1">
        <v>56</v>
      </c>
      <c r="E182572" s="1">
        <v>316104</v>
      </c>
      <c r="F182572" s="1">
        <v>7377321</v>
      </c>
      <c r="G182572" s="3" t="s">
        <v>115781</v>
      </c>
    </row>
    <row r="182573" spans="1:7" x14ac:dyDescent="0.25">
      <c r="A182573" s="3">
        <v>506747</v>
      </c>
      <c r="B182573" s="2">
        <v>-23.702936000000001</v>
      </c>
      <c r="C182573" s="2">
        <v>151.19819100000001</v>
      </c>
      <c r="D182573" s="1">
        <v>56</v>
      </c>
      <c r="E182573" s="1">
        <v>316297</v>
      </c>
      <c r="F182573" s="1">
        <v>7377491</v>
      </c>
      <c r="G182573" s="3" t="s">
        <v>116208</v>
      </c>
    </row>
    <row r="182574" spans="1:7" x14ac:dyDescent="0.25">
      <c r="A182574" s="3">
        <v>506748</v>
      </c>
      <c r="B182574" s="2">
        <v>-23.702897</v>
      </c>
      <c r="C182574" s="2">
        <v>151.20095800000001</v>
      </c>
      <c r="D182574" s="1">
        <v>56</v>
      </c>
      <c r="E182574" s="1">
        <v>316579</v>
      </c>
      <c r="F182574" s="1">
        <v>7377499</v>
      </c>
      <c r="G182574" s="3" t="s">
        <v>115782</v>
      </c>
    </row>
    <row r="182575" spans="1:7" x14ac:dyDescent="0.25">
      <c r="A182575" s="3">
        <v>506749</v>
      </c>
      <c r="B182575" s="2">
        <v>-23.731166000000002</v>
      </c>
      <c r="C182575" s="2">
        <v>151.167055</v>
      </c>
      <c r="D182575" s="1">
        <v>56</v>
      </c>
      <c r="E182575" s="1">
        <v>313162</v>
      </c>
      <c r="F182575" s="1">
        <v>7374324</v>
      </c>
      <c r="G182575" s="3" t="s">
        <v>116209</v>
      </c>
    </row>
    <row r="182576" spans="1:7" x14ac:dyDescent="0.25">
      <c r="A182576" s="3">
        <v>506750</v>
      </c>
      <c r="B182576" s="2">
        <v>-23.734079999999999</v>
      </c>
      <c r="C182576" s="2">
        <v>151.173663</v>
      </c>
      <c r="D182576" s="1">
        <v>56</v>
      </c>
      <c r="E182576" s="1">
        <v>313840</v>
      </c>
      <c r="F182576" s="1">
        <v>7374010</v>
      </c>
      <c r="G182576" s="3" t="s">
        <v>115783</v>
      </c>
    </row>
    <row r="182577" spans="1:7" x14ac:dyDescent="0.25">
      <c r="A182577" s="3">
        <v>506751</v>
      </c>
      <c r="B182577" s="2">
        <v>-23.779748999999999</v>
      </c>
      <c r="C182577" s="2">
        <v>151.203406</v>
      </c>
      <c r="D182577" s="1">
        <v>56</v>
      </c>
      <c r="E182577" s="1">
        <v>316936</v>
      </c>
      <c r="F182577" s="1">
        <v>7368991</v>
      </c>
      <c r="G182577" s="3" t="s">
        <v>116210</v>
      </c>
    </row>
    <row r="182578" spans="1:7" x14ac:dyDescent="0.25">
      <c r="A182578" s="3">
        <v>506752</v>
      </c>
      <c r="B182578" s="2">
        <v>-23.7926</v>
      </c>
      <c r="C182578" s="2">
        <v>151.12907200000001</v>
      </c>
      <c r="D182578" s="1">
        <v>56</v>
      </c>
      <c r="E182578" s="1">
        <v>309379</v>
      </c>
      <c r="F182578" s="1">
        <v>7367470</v>
      </c>
      <c r="G182578" s="3" t="s">
        <v>115784</v>
      </c>
    </row>
    <row r="182579" spans="1:7" x14ac:dyDescent="0.25">
      <c r="A182579" s="3">
        <v>506753</v>
      </c>
      <c r="B182579" s="2">
        <v>-23.804196999999998</v>
      </c>
      <c r="C182579" s="2">
        <v>151.096416</v>
      </c>
      <c r="D182579" s="1">
        <v>56</v>
      </c>
      <c r="E182579" s="1">
        <v>306068</v>
      </c>
      <c r="F182579" s="1">
        <v>7366141</v>
      </c>
      <c r="G182579" s="3" t="s">
        <v>116211</v>
      </c>
    </row>
    <row r="182580" spans="1:7" x14ac:dyDescent="0.25">
      <c r="A182580" s="3">
        <v>506754</v>
      </c>
      <c r="B182580" s="2">
        <v>-23.663867</v>
      </c>
      <c r="C182580" s="2">
        <v>151.26946899999999</v>
      </c>
      <c r="D182580" s="1">
        <v>56</v>
      </c>
      <c r="E182580" s="1">
        <v>323513</v>
      </c>
      <c r="F182580" s="1">
        <v>7381908</v>
      </c>
      <c r="G182580" s="3" t="s">
        <v>115785</v>
      </c>
    </row>
    <row r="182581" spans="1:7" x14ac:dyDescent="0.25">
      <c r="A182581" s="3">
        <v>506755</v>
      </c>
      <c r="B182581" s="2">
        <v>-23.6904</v>
      </c>
      <c r="C182581" s="2">
        <v>151.28680800000001</v>
      </c>
      <c r="D182581" s="1">
        <v>56</v>
      </c>
      <c r="E182581" s="1">
        <v>325317</v>
      </c>
      <c r="F182581" s="1">
        <v>7378991</v>
      </c>
      <c r="G182581" s="3" t="s">
        <v>116212</v>
      </c>
    </row>
    <row r="182582" spans="1:7" x14ac:dyDescent="0.25">
      <c r="A182582" s="3">
        <v>506756</v>
      </c>
      <c r="B182582" s="2">
        <v>-23.697718999999999</v>
      </c>
      <c r="C182582" s="2">
        <v>151.28807499999999</v>
      </c>
      <c r="D182582" s="1">
        <v>56</v>
      </c>
      <c r="E182582" s="1">
        <v>325456</v>
      </c>
      <c r="F182582" s="1">
        <v>7378182</v>
      </c>
      <c r="G182582" s="3" t="s">
        <v>115786</v>
      </c>
    </row>
    <row r="182583" spans="1:7" x14ac:dyDescent="0.25">
      <c r="A182583" s="3">
        <v>506757</v>
      </c>
      <c r="B182583" s="2">
        <v>-23.700747</v>
      </c>
      <c r="C182583" s="2">
        <v>151.289222</v>
      </c>
      <c r="D182583" s="1">
        <v>56</v>
      </c>
      <c r="E182583" s="1">
        <v>325577</v>
      </c>
      <c r="F182583" s="1">
        <v>7377848</v>
      </c>
      <c r="G182583" s="3" t="s">
        <v>116213</v>
      </c>
    </row>
    <row r="182584" spans="1:7" x14ac:dyDescent="0.25">
      <c r="A182584" s="3">
        <v>506758</v>
      </c>
      <c r="B182584" s="2">
        <v>-23.704446999999998</v>
      </c>
      <c r="C182584" s="2">
        <v>151.28989999999999</v>
      </c>
      <c r="D182584" s="1">
        <v>56</v>
      </c>
      <c r="E182584" s="1">
        <v>325651</v>
      </c>
      <c r="F182584" s="1">
        <v>7377439</v>
      </c>
      <c r="G182584" s="3" t="s">
        <v>115787</v>
      </c>
    </row>
    <row r="182585" spans="1:7" x14ac:dyDescent="0.25">
      <c r="A182585" s="3">
        <v>506759</v>
      </c>
      <c r="B182585" s="2">
        <v>-23.712406000000001</v>
      </c>
      <c r="C182585" s="2">
        <v>151.294161</v>
      </c>
      <c r="D182585" s="1">
        <v>56</v>
      </c>
      <c r="E182585" s="1">
        <v>326096</v>
      </c>
      <c r="F182585" s="1">
        <v>7376563</v>
      </c>
      <c r="G182585" s="3" t="s">
        <v>116214</v>
      </c>
    </row>
    <row r="182586" spans="1:7" x14ac:dyDescent="0.25">
      <c r="A182586" s="3">
        <v>506760</v>
      </c>
      <c r="B182586" s="2">
        <v>-23.714417000000001</v>
      </c>
      <c r="C182586" s="2">
        <v>151.294791</v>
      </c>
      <c r="D182586" s="1">
        <v>56</v>
      </c>
      <c r="E182586" s="1">
        <v>326163</v>
      </c>
      <c r="F182586" s="1">
        <v>7376341</v>
      </c>
      <c r="G182586" s="3" t="s">
        <v>116215</v>
      </c>
    </row>
    <row r="182587" spans="1:7" x14ac:dyDescent="0.25">
      <c r="A182587" s="3">
        <v>506761</v>
      </c>
      <c r="B182587" s="2">
        <v>-23.715285999999999</v>
      </c>
      <c r="C182587" s="2">
        <v>151.29419999999999</v>
      </c>
      <c r="D182587" s="1">
        <v>56</v>
      </c>
      <c r="E182587" s="1">
        <v>326104</v>
      </c>
      <c r="F182587" s="1">
        <v>7376244</v>
      </c>
      <c r="G182587" s="3" t="s">
        <v>115788</v>
      </c>
    </row>
    <row r="182588" spans="1:7" x14ac:dyDescent="0.25">
      <c r="A182588" s="3">
        <v>506762</v>
      </c>
      <c r="B182588" s="2">
        <v>-23.760466999999998</v>
      </c>
      <c r="C182588" s="2">
        <v>151.31269399999999</v>
      </c>
      <c r="D182588" s="1">
        <v>56</v>
      </c>
      <c r="E182588" s="1">
        <v>328049</v>
      </c>
      <c r="F182588" s="1">
        <v>7371263</v>
      </c>
      <c r="G182588" s="3" t="s">
        <v>116216</v>
      </c>
    </row>
    <row r="182589" spans="1:7" x14ac:dyDescent="0.25">
      <c r="A182589" s="3">
        <v>506763</v>
      </c>
      <c r="B182589" s="2">
        <v>-23.759353000000001</v>
      </c>
      <c r="C182589" s="2">
        <v>151.314964</v>
      </c>
      <c r="D182589" s="1">
        <v>56</v>
      </c>
      <c r="E182589" s="1">
        <v>328279</v>
      </c>
      <c r="F182589" s="1">
        <v>7371389</v>
      </c>
      <c r="G182589" s="3" t="s">
        <v>115789</v>
      </c>
    </row>
    <row r="182590" spans="1:7" x14ac:dyDescent="0.25">
      <c r="A182590" s="3">
        <v>506764</v>
      </c>
      <c r="B182590" s="2">
        <v>-23.756481000000001</v>
      </c>
      <c r="C182590" s="2">
        <v>151.23795200000001</v>
      </c>
      <c r="D182590" s="1">
        <v>56</v>
      </c>
      <c r="E182590" s="1">
        <v>320425</v>
      </c>
      <c r="F182590" s="1">
        <v>7371612</v>
      </c>
      <c r="G182590" s="3" t="s">
        <v>116217</v>
      </c>
    </row>
    <row r="182591" spans="1:7" x14ac:dyDescent="0.25">
      <c r="A182591" s="3">
        <v>506765</v>
      </c>
      <c r="B182591" s="2">
        <v>-23.763483000000001</v>
      </c>
      <c r="C182591" s="2">
        <v>151.223502</v>
      </c>
      <c r="D182591" s="1">
        <v>56</v>
      </c>
      <c r="E182591" s="1">
        <v>318962</v>
      </c>
      <c r="F182591" s="1">
        <v>7370818</v>
      </c>
      <c r="G182591" s="3" t="s">
        <v>115790</v>
      </c>
    </row>
    <row r="182592" spans="1:7" x14ac:dyDescent="0.25">
      <c r="A182592" s="3">
        <v>506766</v>
      </c>
      <c r="B182592" s="2">
        <v>-23.765342</v>
      </c>
      <c r="C182592" s="2">
        <v>151.22726599999999</v>
      </c>
      <c r="D182592" s="1">
        <v>56</v>
      </c>
      <c r="E182592" s="1">
        <v>319348</v>
      </c>
      <c r="F182592" s="1">
        <v>7370617</v>
      </c>
      <c r="G182592" s="3" t="s">
        <v>116218</v>
      </c>
    </row>
    <row r="182593" spans="1:7" x14ac:dyDescent="0.25">
      <c r="A182593" s="3">
        <v>506767</v>
      </c>
      <c r="B182593" s="2">
        <v>-23.769185</v>
      </c>
      <c r="C182593" s="2">
        <v>151.22925499999999</v>
      </c>
      <c r="D182593" s="1">
        <v>56</v>
      </c>
      <c r="E182593" s="1">
        <v>319556</v>
      </c>
      <c r="F182593" s="1">
        <v>7370194</v>
      </c>
      <c r="G182593" s="3" t="s">
        <v>115791</v>
      </c>
    </row>
    <row r="182594" spans="1:7" x14ac:dyDescent="0.25">
      <c r="A182594" s="3">
        <v>506768</v>
      </c>
      <c r="B182594" s="2">
        <v>-23.778727</v>
      </c>
      <c r="C182594" s="2">
        <v>151.231527</v>
      </c>
      <c r="D182594" s="1">
        <v>56</v>
      </c>
      <c r="E182594" s="1">
        <v>319801</v>
      </c>
      <c r="F182594" s="1">
        <v>7369140</v>
      </c>
      <c r="G182594" s="3" t="s">
        <v>116219</v>
      </c>
    </row>
    <row r="182595" spans="1:7" x14ac:dyDescent="0.25">
      <c r="A182595" s="3">
        <v>506769</v>
      </c>
      <c r="B182595" s="2">
        <v>-23.78246</v>
      </c>
      <c r="C182595" s="2">
        <v>151.22404900000001</v>
      </c>
      <c r="D182595" s="1">
        <v>56</v>
      </c>
      <c r="E182595" s="1">
        <v>319044</v>
      </c>
      <c r="F182595" s="1">
        <v>7368717</v>
      </c>
      <c r="G182595" s="3" t="s">
        <v>115792</v>
      </c>
    </row>
    <row r="182596" spans="1:7" x14ac:dyDescent="0.25">
      <c r="A182596" s="3">
        <v>506770</v>
      </c>
      <c r="B182596" s="2">
        <v>-23.794471999999999</v>
      </c>
      <c r="C182596" s="2">
        <v>151.22483</v>
      </c>
      <c r="D182596" s="1">
        <v>56</v>
      </c>
      <c r="E182596" s="1">
        <v>319140</v>
      </c>
      <c r="F182596" s="1">
        <v>7367388</v>
      </c>
      <c r="G182596" s="3" t="s">
        <v>116220</v>
      </c>
    </row>
    <row r="182597" spans="1:7" x14ac:dyDescent="0.25">
      <c r="A182597" s="3">
        <v>506771</v>
      </c>
      <c r="B182597" s="2">
        <v>-23.794564000000001</v>
      </c>
      <c r="C182597" s="2">
        <v>151.23301000000001</v>
      </c>
      <c r="D182597" s="1">
        <v>56</v>
      </c>
      <c r="E182597" s="1">
        <v>319974</v>
      </c>
      <c r="F182597" s="1">
        <v>7367388</v>
      </c>
      <c r="G182597" s="3" t="s">
        <v>115793</v>
      </c>
    </row>
    <row r="182598" spans="1:7" x14ac:dyDescent="0.25">
      <c r="A182598" s="3">
        <v>506772</v>
      </c>
      <c r="B182598" s="2">
        <v>-23.793254999999998</v>
      </c>
      <c r="C182598" s="2">
        <v>151.233677</v>
      </c>
      <c r="D182598" s="1">
        <v>56</v>
      </c>
      <c r="E182598" s="1">
        <v>320040</v>
      </c>
      <c r="F182598" s="1">
        <v>7367534</v>
      </c>
      <c r="G182598" s="3" t="s">
        <v>116221</v>
      </c>
    </row>
    <row r="182599" spans="1:7" x14ac:dyDescent="0.25">
      <c r="A182599" s="3">
        <v>506773</v>
      </c>
      <c r="B182599" s="2">
        <v>-23.826585000000001</v>
      </c>
      <c r="C182599" s="2">
        <v>151.02730500000001</v>
      </c>
      <c r="D182599" s="1">
        <v>56</v>
      </c>
      <c r="E182599" s="1">
        <v>299060</v>
      </c>
      <c r="F182599" s="1">
        <v>7363566</v>
      </c>
      <c r="G182599" s="3" t="s">
        <v>115794</v>
      </c>
    </row>
    <row r="182600" spans="1:7" x14ac:dyDescent="0.25">
      <c r="A182600" s="3">
        <v>506774</v>
      </c>
      <c r="B182600" s="2">
        <v>-23.835697</v>
      </c>
      <c r="C182600" s="2">
        <v>151.01120800000001</v>
      </c>
      <c r="D182600" s="1">
        <v>56</v>
      </c>
      <c r="E182600" s="1">
        <v>297434</v>
      </c>
      <c r="F182600" s="1">
        <v>7362534</v>
      </c>
      <c r="G182600" s="3" t="s">
        <v>116222</v>
      </c>
    </row>
    <row r="182601" spans="1:7" x14ac:dyDescent="0.25">
      <c r="A182601" s="3">
        <v>506974</v>
      </c>
      <c r="B182601" s="2">
        <v>-23.842039</v>
      </c>
      <c r="C182601" s="2">
        <v>151.00383099999999</v>
      </c>
      <c r="D182601" s="1">
        <v>56</v>
      </c>
      <c r="E182601" s="1">
        <v>296692</v>
      </c>
      <c r="F182601" s="1">
        <v>7361821</v>
      </c>
      <c r="G182601" s="3" t="s">
        <v>115635</v>
      </c>
    </row>
    <row r="182602" spans="1:7" x14ac:dyDescent="0.25">
      <c r="A182602" s="3">
        <v>506975</v>
      </c>
      <c r="B182602" s="2">
        <v>-23.845158000000001</v>
      </c>
      <c r="C182602" s="2">
        <v>151.00706099999999</v>
      </c>
      <c r="D182602" s="1">
        <v>56</v>
      </c>
      <c r="E182602" s="1">
        <v>297026</v>
      </c>
      <c r="F182602" s="1">
        <v>7361480</v>
      </c>
      <c r="G182602" s="3" t="s">
        <v>115897</v>
      </c>
    </row>
    <row r="182603" spans="1:7" x14ac:dyDescent="0.25">
      <c r="A182603" s="3">
        <v>506976</v>
      </c>
      <c r="B182603" s="2">
        <v>-23.862141999999999</v>
      </c>
      <c r="C182603" s="2">
        <v>151.00358900000001</v>
      </c>
      <c r="D182603" s="1">
        <v>56</v>
      </c>
      <c r="E182603" s="1">
        <v>296699</v>
      </c>
      <c r="F182603" s="1">
        <v>7359594</v>
      </c>
      <c r="G182603" s="3" t="s">
        <v>115636</v>
      </c>
    </row>
    <row r="182604" spans="1:7" x14ac:dyDescent="0.25">
      <c r="A182604" s="3">
        <v>506977</v>
      </c>
      <c r="B182604" s="2">
        <v>-23.856677999999999</v>
      </c>
      <c r="C182604" s="2">
        <v>151.01671899999999</v>
      </c>
      <c r="D182604" s="1">
        <v>56</v>
      </c>
      <c r="E182604" s="1">
        <v>298028</v>
      </c>
      <c r="F182604" s="1">
        <v>7360218</v>
      </c>
      <c r="G182604" s="3" t="s">
        <v>115898</v>
      </c>
    </row>
    <row r="182605" spans="1:7" x14ac:dyDescent="0.25">
      <c r="A182605" s="3">
        <v>506978</v>
      </c>
      <c r="B182605" s="2">
        <v>-23.857521999999999</v>
      </c>
      <c r="C182605" s="2">
        <v>151.01991599999999</v>
      </c>
      <c r="D182605" s="1">
        <v>56</v>
      </c>
      <c r="E182605" s="1">
        <v>298355</v>
      </c>
      <c r="F182605" s="1">
        <v>7360129</v>
      </c>
      <c r="G182605" s="3" t="s">
        <v>115637</v>
      </c>
    </row>
    <row r="182606" spans="1:7" x14ac:dyDescent="0.25">
      <c r="A182606" s="3">
        <v>506979</v>
      </c>
      <c r="B182606" s="2">
        <v>-23.860202999999998</v>
      </c>
      <c r="C182606" s="2">
        <v>151.01979700000001</v>
      </c>
      <c r="D182606" s="1">
        <v>56</v>
      </c>
      <c r="E182606" s="1">
        <v>298347</v>
      </c>
      <c r="F182606" s="1">
        <v>7359832</v>
      </c>
      <c r="G182606" s="3" t="s">
        <v>115899</v>
      </c>
    </row>
    <row r="182607" spans="1:7" x14ac:dyDescent="0.25">
      <c r="A182607" s="3">
        <v>506980</v>
      </c>
      <c r="B182607" s="2">
        <v>-23.864664000000001</v>
      </c>
      <c r="C182607" s="2">
        <v>151.027535</v>
      </c>
      <c r="D182607" s="1">
        <v>56</v>
      </c>
      <c r="E182607" s="1">
        <v>299142</v>
      </c>
      <c r="F182607" s="1">
        <v>7359349</v>
      </c>
      <c r="G182607" s="3" t="s">
        <v>115638</v>
      </c>
    </row>
    <row r="182608" spans="1:7" x14ac:dyDescent="0.25">
      <c r="A182608" s="3">
        <v>506981</v>
      </c>
      <c r="B182608" s="2">
        <v>-23.867865999999999</v>
      </c>
      <c r="C182608" s="2">
        <v>151.02165500000001</v>
      </c>
      <c r="D182608" s="1">
        <v>56</v>
      </c>
      <c r="E182608" s="1">
        <v>298548</v>
      </c>
      <c r="F182608" s="1">
        <v>7358986</v>
      </c>
      <c r="G182608" s="3" t="s">
        <v>115900</v>
      </c>
    </row>
    <row r="182609" spans="1:7" x14ac:dyDescent="0.25">
      <c r="A182609" s="3">
        <v>506982</v>
      </c>
      <c r="B182609" s="2">
        <v>-23.867899000000001</v>
      </c>
      <c r="C182609" s="2">
        <v>151.01866000000001</v>
      </c>
      <c r="D182609" s="1">
        <v>56</v>
      </c>
      <c r="E182609" s="1">
        <v>298243</v>
      </c>
      <c r="F182609" s="1">
        <v>7358978</v>
      </c>
      <c r="G182609" s="3" t="s">
        <v>115639</v>
      </c>
    </row>
    <row r="182610" spans="1:7" x14ac:dyDescent="0.25">
      <c r="A182610" s="3">
        <v>506983</v>
      </c>
      <c r="B182610" s="2">
        <v>-23.845518999999999</v>
      </c>
      <c r="C182610" s="2">
        <v>151.07205500000001</v>
      </c>
      <c r="D182610" s="1">
        <v>56</v>
      </c>
      <c r="E182610" s="1">
        <v>303648</v>
      </c>
      <c r="F182610" s="1">
        <v>7361532</v>
      </c>
      <c r="G182610" s="3" t="s">
        <v>115901</v>
      </c>
    </row>
    <row r="182611" spans="1:7" x14ac:dyDescent="0.25">
      <c r="A182611" s="3">
        <v>506984</v>
      </c>
      <c r="B182611" s="2">
        <v>-23.854444000000001</v>
      </c>
      <c r="C182611" s="2">
        <v>151.07957999999999</v>
      </c>
      <c r="D182611" s="1">
        <v>56</v>
      </c>
      <c r="E182611" s="1">
        <v>304428</v>
      </c>
      <c r="F182611" s="1">
        <v>7360554</v>
      </c>
      <c r="G182611" s="3" t="s">
        <v>115640</v>
      </c>
    </row>
    <row r="182612" spans="1:7" x14ac:dyDescent="0.25">
      <c r="A182612" s="3">
        <v>506985</v>
      </c>
      <c r="B182612" s="2">
        <v>-23.862977999999998</v>
      </c>
      <c r="C182612" s="2">
        <v>151.092072</v>
      </c>
      <c r="D182612" s="1">
        <v>56</v>
      </c>
      <c r="E182612" s="1">
        <v>305713</v>
      </c>
      <c r="F182612" s="1">
        <v>7359625</v>
      </c>
      <c r="G182612" s="3" t="s">
        <v>115902</v>
      </c>
    </row>
    <row r="182613" spans="1:7" x14ac:dyDescent="0.25">
      <c r="A182613" s="3">
        <v>506986</v>
      </c>
      <c r="B182613" s="2">
        <v>-23.871296999999998</v>
      </c>
      <c r="C182613" s="2">
        <v>151.104714</v>
      </c>
      <c r="D182613" s="1">
        <v>56</v>
      </c>
      <c r="E182613" s="1">
        <v>307013</v>
      </c>
      <c r="F182613" s="1">
        <v>7358721</v>
      </c>
      <c r="G182613" s="3" t="s">
        <v>115641</v>
      </c>
    </row>
    <row r="182614" spans="1:7" x14ac:dyDescent="0.25">
      <c r="A182614" s="3">
        <v>506987</v>
      </c>
      <c r="B182614" s="2">
        <v>-23.874783000000001</v>
      </c>
      <c r="C182614" s="2">
        <v>151.10848100000001</v>
      </c>
      <c r="D182614" s="1">
        <v>56</v>
      </c>
      <c r="E182614" s="1">
        <v>307402</v>
      </c>
      <c r="F182614" s="1">
        <v>7358340</v>
      </c>
      <c r="G182614" s="3" t="s">
        <v>115106</v>
      </c>
    </row>
    <row r="182615" spans="1:7" x14ac:dyDescent="0.25">
      <c r="A182615" s="3">
        <v>506988</v>
      </c>
      <c r="B182615" s="2">
        <v>-23.869799</v>
      </c>
      <c r="C182615" s="2">
        <v>151.11673300000001</v>
      </c>
      <c r="D182615" s="1">
        <v>56</v>
      </c>
      <c r="E182615" s="1">
        <v>308235</v>
      </c>
      <c r="F182615" s="1">
        <v>7358903</v>
      </c>
      <c r="G182615" s="3" t="s">
        <v>115642</v>
      </c>
    </row>
    <row r="182616" spans="1:7" x14ac:dyDescent="0.25">
      <c r="A182616" s="3">
        <v>506989</v>
      </c>
      <c r="B182616" s="2">
        <v>-23.872169</v>
      </c>
      <c r="C182616" s="2">
        <v>151.11762999999999</v>
      </c>
      <c r="D182616" s="1">
        <v>56</v>
      </c>
      <c r="E182616" s="1">
        <v>308330</v>
      </c>
      <c r="F182616" s="1">
        <v>7358642</v>
      </c>
      <c r="G182616" s="3" t="s">
        <v>115107</v>
      </c>
    </row>
    <row r="182617" spans="1:7" x14ac:dyDescent="0.25">
      <c r="A182617" s="3">
        <v>506990</v>
      </c>
      <c r="B182617" s="2">
        <v>-23.877102000000001</v>
      </c>
      <c r="C182617" s="2">
        <v>151.118022</v>
      </c>
      <c r="D182617" s="1">
        <v>56</v>
      </c>
      <c r="E182617" s="1">
        <v>308377</v>
      </c>
      <c r="F182617" s="1">
        <v>7358096</v>
      </c>
      <c r="G182617" s="3" t="s">
        <v>115643</v>
      </c>
    </row>
    <row r="182618" spans="1:7" x14ac:dyDescent="0.25">
      <c r="A182618" s="3">
        <v>506991</v>
      </c>
      <c r="B182618" s="2">
        <v>-23.888743999999999</v>
      </c>
      <c r="C182618" s="2">
        <v>151.11905999999999</v>
      </c>
      <c r="D182618" s="1">
        <v>56</v>
      </c>
      <c r="E182618" s="1">
        <v>308500</v>
      </c>
      <c r="F182618" s="1">
        <v>7356808</v>
      </c>
      <c r="G182618" s="3" t="s">
        <v>115108</v>
      </c>
    </row>
    <row r="182619" spans="1:7" x14ac:dyDescent="0.25">
      <c r="A182619" s="3">
        <v>506992</v>
      </c>
      <c r="B182619" s="2">
        <v>-23.897099999999998</v>
      </c>
      <c r="C182619" s="2">
        <v>151.09665799999999</v>
      </c>
      <c r="D182619" s="1">
        <v>56</v>
      </c>
      <c r="E182619" s="1">
        <v>306231</v>
      </c>
      <c r="F182619" s="1">
        <v>7355852</v>
      </c>
      <c r="G182619" s="3" t="s">
        <v>115644</v>
      </c>
    </row>
    <row r="182620" spans="1:7" x14ac:dyDescent="0.25">
      <c r="A182620" s="3">
        <v>506993</v>
      </c>
      <c r="B182620" s="2">
        <v>-23.875349</v>
      </c>
      <c r="C182620" s="2">
        <v>151.08147199999999</v>
      </c>
      <c r="D182620" s="1">
        <v>56</v>
      </c>
      <c r="E182620" s="1">
        <v>304652</v>
      </c>
      <c r="F182620" s="1">
        <v>7358240</v>
      </c>
      <c r="G182620" s="3" t="s">
        <v>115109</v>
      </c>
    </row>
    <row r="182621" spans="1:7" x14ac:dyDescent="0.25">
      <c r="A182621" s="3">
        <v>506994</v>
      </c>
      <c r="B182621" s="2">
        <v>-23.876684999999998</v>
      </c>
      <c r="C182621" s="2">
        <v>151.07629700000001</v>
      </c>
      <c r="D182621" s="1">
        <v>56</v>
      </c>
      <c r="E182621" s="1">
        <v>304127</v>
      </c>
      <c r="F182621" s="1">
        <v>7358086</v>
      </c>
      <c r="G182621" s="3" t="s">
        <v>115645</v>
      </c>
    </row>
    <row r="182622" spans="1:7" x14ac:dyDescent="0.25">
      <c r="A182622" s="3">
        <v>506995</v>
      </c>
      <c r="B182622" s="2">
        <v>-23.880013000000002</v>
      </c>
      <c r="C182622" s="2">
        <v>151.07538299999999</v>
      </c>
      <c r="D182622" s="1">
        <v>56</v>
      </c>
      <c r="E182622" s="1">
        <v>304039</v>
      </c>
      <c r="F182622" s="1">
        <v>7357716</v>
      </c>
      <c r="G182622" s="3" t="s">
        <v>115646</v>
      </c>
    </row>
    <row r="182623" spans="1:7" x14ac:dyDescent="0.25">
      <c r="A182623" s="3">
        <v>506996</v>
      </c>
      <c r="B182623" s="2">
        <v>-23.883102000000001</v>
      </c>
      <c r="C182623" s="2">
        <v>151.07465199999999</v>
      </c>
      <c r="D182623" s="1">
        <v>56</v>
      </c>
      <c r="E182623" s="1">
        <v>303969</v>
      </c>
      <c r="F182623" s="1">
        <v>7357373</v>
      </c>
      <c r="G182623" s="3" t="s">
        <v>115110</v>
      </c>
    </row>
    <row r="182624" spans="1:7" x14ac:dyDescent="0.25">
      <c r="A182624" s="3">
        <v>506997</v>
      </c>
      <c r="B182624" s="2">
        <v>-23.881682999999999</v>
      </c>
      <c r="C182624" s="2">
        <v>151.07235499999999</v>
      </c>
      <c r="D182624" s="1">
        <v>56</v>
      </c>
      <c r="E182624" s="1">
        <v>303733</v>
      </c>
      <c r="F182624" s="1">
        <v>7357527</v>
      </c>
      <c r="G182624" s="3" t="s">
        <v>115647</v>
      </c>
    </row>
    <row r="182625" spans="1:7" x14ac:dyDescent="0.25">
      <c r="A182625" s="3">
        <v>506998</v>
      </c>
      <c r="B182625" s="2">
        <v>-23.882518999999998</v>
      </c>
      <c r="C182625" s="2">
        <v>151.06838500000001</v>
      </c>
      <c r="D182625" s="1">
        <v>56</v>
      </c>
      <c r="E182625" s="1">
        <v>303330</v>
      </c>
      <c r="F182625" s="1">
        <v>7357429</v>
      </c>
      <c r="G182625" s="3" t="s">
        <v>115111</v>
      </c>
    </row>
    <row r="182626" spans="1:7" x14ac:dyDescent="0.25">
      <c r="A182626" s="3">
        <v>506999</v>
      </c>
      <c r="B182626" s="2">
        <v>-23.879857999999999</v>
      </c>
      <c r="C182626" s="2">
        <v>151.07002399999999</v>
      </c>
      <c r="D182626" s="1">
        <v>56</v>
      </c>
      <c r="E182626" s="1">
        <v>303493</v>
      </c>
      <c r="F182626" s="1">
        <v>7357726</v>
      </c>
      <c r="G182626" s="3" t="s">
        <v>115648</v>
      </c>
    </row>
    <row r="182627" spans="1:7" x14ac:dyDescent="0.25">
      <c r="A182627" s="3">
        <v>507000</v>
      </c>
      <c r="B182627" s="2">
        <v>-23.891155000000001</v>
      </c>
      <c r="C182627" s="2">
        <v>151.03106</v>
      </c>
      <c r="D182627" s="1">
        <v>56</v>
      </c>
      <c r="E182627" s="1">
        <v>299542</v>
      </c>
      <c r="F182627" s="1">
        <v>7356420</v>
      </c>
      <c r="G182627" s="3" t="s">
        <v>115112</v>
      </c>
    </row>
    <row r="182628" spans="1:7" x14ac:dyDescent="0.25">
      <c r="A182628" s="3">
        <v>507001</v>
      </c>
      <c r="B182628" s="2">
        <v>-23.893436000000001</v>
      </c>
      <c r="C182628" s="2">
        <v>151.031644</v>
      </c>
      <c r="D182628" s="1">
        <v>56</v>
      </c>
      <c r="E182628" s="1">
        <v>299605</v>
      </c>
      <c r="F182628" s="1">
        <v>7356168</v>
      </c>
      <c r="G182628" s="3" t="s">
        <v>115649</v>
      </c>
    </row>
    <row r="182629" spans="1:7" x14ac:dyDescent="0.25">
      <c r="A182629" s="3">
        <v>507002</v>
      </c>
      <c r="B182629" s="2">
        <v>-23.904806000000001</v>
      </c>
      <c r="C182629" s="2">
        <v>151.00518299999999</v>
      </c>
      <c r="D182629" s="1">
        <v>56</v>
      </c>
      <c r="E182629" s="1">
        <v>296928</v>
      </c>
      <c r="F182629" s="1">
        <v>7354871</v>
      </c>
      <c r="G182629" s="3" t="s">
        <v>115113</v>
      </c>
    </row>
    <row r="182630" spans="1:7" x14ac:dyDescent="0.25">
      <c r="A182630" s="3">
        <v>507003</v>
      </c>
      <c r="B182630" s="2">
        <v>-23.894418999999999</v>
      </c>
      <c r="C182630" s="2">
        <v>151.04061400000001</v>
      </c>
      <c r="D182630" s="1">
        <v>56</v>
      </c>
      <c r="E182630" s="1">
        <v>300520</v>
      </c>
      <c r="F182630" s="1">
        <v>7356072</v>
      </c>
      <c r="G182630" s="3" t="s">
        <v>115650</v>
      </c>
    </row>
    <row r="182631" spans="1:7" x14ac:dyDescent="0.25">
      <c r="A182631" s="3">
        <v>507004</v>
      </c>
      <c r="B182631" s="2">
        <v>-23.896875000000001</v>
      </c>
      <c r="C182631" s="2">
        <v>151.04426100000001</v>
      </c>
      <c r="D182631" s="1">
        <v>56</v>
      </c>
      <c r="E182631" s="1">
        <v>300895</v>
      </c>
      <c r="F182631" s="1">
        <v>7355805</v>
      </c>
      <c r="G182631" s="3" t="s">
        <v>115114</v>
      </c>
    </row>
    <row r="182632" spans="1:7" x14ac:dyDescent="0.25">
      <c r="A182632" s="3">
        <v>507005</v>
      </c>
      <c r="B182632" s="2">
        <v>-23.898591</v>
      </c>
      <c r="C182632" s="2">
        <v>151.04844700000001</v>
      </c>
      <c r="D182632" s="1">
        <v>56</v>
      </c>
      <c r="E182632" s="1">
        <v>301324</v>
      </c>
      <c r="F182632" s="1">
        <v>7355621</v>
      </c>
      <c r="G182632" s="3" t="s">
        <v>115651</v>
      </c>
    </row>
    <row r="182633" spans="1:7" x14ac:dyDescent="0.25">
      <c r="A182633" s="3">
        <v>507006</v>
      </c>
      <c r="B182633" s="2">
        <v>-23.899419000000002</v>
      </c>
      <c r="C182633" s="2">
        <v>151.042552</v>
      </c>
      <c r="D182633" s="1">
        <v>56</v>
      </c>
      <c r="E182633" s="1">
        <v>300725</v>
      </c>
      <c r="F182633" s="1">
        <v>7355521</v>
      </c>
      <c r="G182633" s="3" t="s">
        <v>115115</v>
      </c>
    </row>
    <row r="182634" spans="1:7" x14ac:dyDescent="0.25">
      <c r="A182634" s="3">
        <v>507007</v>
      </c>
      <c r="B182634" s="2">
        <v>-23.902349999999998</v>
      </c>
      <c r="C182634" s="2">
        <v>151.05308600000001</v>
      </c>
      <c r="D182634" s="1">
        <v>56</v>
      </c>
      <c r="E182634" s="1">
        <v>301802</v>
      </c>
      <c r="F182634" s="1">
        <v>7355211</v>
      </c>
      <c r="G182634" s="3" t="s">
        <v>115652</v>
      </c>
    </row>
    <row r="182635" spans="1:7" x14ac:dyDescent="0.25">
      <c r="A182635" s="3">
        <v>507008</v>
      </c>
      <c r="B182635" s="2">
        <v>-23.907796999999999</v>
      </c>
      <c r="C182635" s="2">
        <v>151.05105800000001</v>
      </c>
      <c r="D182635" s="1">
        <v>56</v>
      </c>
      <c r="E182635" s="1">
        <v>301604</v>
      </c>
      <c r="F182635" s="1">
        <v>7354605</v>
      </c>
      <c r="G182635" s="3" t="s">
        <v>115116</v>
      </c>
    </row>
    <row r="182636" spans="1:7" x14ac:dyDescent="0.25">
      <c r="A182636" s="3">
        <v>507009</v>
      </c>
      <c r="B182636" s="2">
        <v>-23.905919000000001</v>
      </c>
      <c r="C182636" s="2">
        <v>151.04612700000001</v>
      </c>
      <c r="D182636" s="1">
        <v>56</v>
      </c>
      <c r="E182636" s="1">
        <v>301099</v>
      </c>
      <c r="F182636" s="1">
        <v>7354806</v>
      </c>
      <c r="G182636" s="3" t="s">
        <v>115653</v>
      </c>
    </row>
    <row r="182637" spans="1:7" x14ac:dyDescent="0.25">
      <c r="A182637" s="3">
        <v>507010</v>
      </c>
      <c r="B182637" s="2">
        <v>-23.909333</v>
      </c>
      <c r="C182637" s="2">
        <v>151.03988000000001</v>
      </c>
      <c r="D182637" s="1">
        <v>56</v>
      </c>
      <c r="E182637" s="1">
        <v>300468</v>
      </c>
      <c r="F182637" s="1">
        <v>7354419</v>
      </c>
      <c r="G182637" s="3" t="s">
        <v>115117</v>
      </c>
    </row>
    <row r="182638" spans="1:7" x14ac:dyDescent="0.25">
      <c r="A182638" s="3">
        <v>507011</v>
      </c>
      <c r="B182638" s="2">
        <v>-23.926635000000001</v>
      </c>
      <c r="C182638" s="2">
        <v>151.00710599999999</v>
      </c>
      <c r="D182638" s="1">
        <v>56</v>
      </c>
      <c r="E182638" s="1">
        <v>297158</v>
      </c>
      <c r="F182638" s="1">
        <v>7352456</v>
      </c>
      <c r="G182638" s="3" t="s">
        <v>115654</v>
      </c>
    </row>
    <row r="182639" spans="1:7" x14ac:dyDescent="0.25">
      <c r="A182639" s="3">
        <v>507012</v>
      </c>
      <c r="B182639" s="2">
        <v>-23.927755000000001</v>
      </c>
      <c r="C182639" s="2">
        <v>151.010017</v>
      </c>
      <c r="D182639" s="1">
        <v>56</v>
      </c>
      <c r="E182639" s="1">
        <v>297456</v>
      </c>
      <c r="F182639" s="1">
        <v>7352336</v>
      </c>
      <c r="G182639" s="3" t="s">
        <v>115118</v>
      </c>
    </row>
    <row r="182640" spans="1:7" x14ac:dyDescent="0.25">
      <c r="A182640" s="3">
        <v>507013</v>
      </c>
      <c r="B182640" s="2">
        <v>-23.930008000000001</v>
      </c>
      <c r="C182640" s="2">
        <v>151.007428</v>
      </c>
      <c r="D182640" s="1">
        <v>56</v>
      </c>
      <c r="E182640" s="1">
        <v>297196</v>
      </c>
      <c r="F182640" s="1">
        <v>7352083</v>
      </c>
      <c r="G182640" s="3" t="s">
        <v>115655</v>
      </c>
    </row>
    <row r="182641" spans="1:7" x14ac:dyDescent="0.25">
      <c r="A182641" s="3">
        <v>507014</v>
      </c>
      <c r="B182641" s="2">
        <v>-23.931971999999998</v>
      </c>
      <c r="C182641" s="2">
        <v>151.055047</v>
      </c>
      <c r="D182641" s="1">
        <v>56</v>
      </c>
      <c r="E182641" s="1">
        <v>302047</v>
      </c>
      <c r="F182641" s="1">
        <v>7351933</v>
      </c>
      <c r="G182641" s="3" t="s">
        <v>115119</v>
      </c>
    </row>
    <row r="182642" spans="1:7" x14ac:dyDescent="0.25">
      <c r="A182642" s="3">
        <v>507015</v>
      </c>
      <c r="B182642" s="2">
        <v>-23.933465999999999</v>
      </c>
      <c r="C182642" s="2">
        <v>151.05330599999999</v>
      </c>
      <c r="D182642" s="1">
        <v>56</v>
      </c>
      <c r="E182642" s="1">
        <v>301872</v>
      </c>
      <c r="F182642" s="1">
        <v>7351765</v>
      </c>
      <c r="G182642" s="3" t="s">
        <v>115656</v>
      </c>
    </row>
    <row r="182643" spans="1:7" x14ac:dyDescent="0.25">
      <c r="A182643" s="3">
        <v>507016</v>
      </c>
      <c r="B182643" s="2">
        <v>-23.934840999999999</v>
      </c>
      <c r="C182643" s="2">
        <v>151.05546699999999</v>
      </c>
      <c r="D182643" s="1">
        <v>56</v>
      </c>
      <c r="E182643" s="1">
        <v>302094</v>
      </c>
      <c r="F182643" s="1">
        <v>7351616</v>
      </c>
      <c r="G182643" s="3" t="s">
        <v>115120</v>
      </c>
    </row>
    <row r="182644" spans="1:7" x14ac:dyDescent="0.25">
      <c r="A182644" s="3">
        <v>507017</v>
      </c>
      <c r="B182644" s="2">
        <v>-23.981584999999999</v>
      </c>
      <c r="C182644" s="2">
        <v>151.026149</v>
      </c>
      <c r="D182644" s="1">
        <v>56</v>
      </c>
      <c r="E182644" s="1">
        <v>299181</v>
      </c>
      <c r="F182644" s="1">
        <v>7346397</v>
      </c>
      <c r="G182644" s="3" t="s">
        <v>115657</v>
      </c>
    </row>
    <row r="182645" spans="1:7" x14ac:dyDescent="0.25">
      <c r="A182645" s="3">
        <v>507018</v>
      </c>
      <c r="B182645" s="2">
        <v>-23.980763</v>
      </c>
      <c r="C182645" s="2">
        <v>151.03523000000001</v>
      </c>
      <c r="D182645" s="1">
        <v>56</v>
      </c>
      <c r="E182645" s="1">
        <v>300104</v>
      </c>
      <c r="F182645" s="1">
        <v>7346501</v>
      </c>
      <c r="G182645" s="3" t="s">
        <v>115121</v>
      </c>
    </row>
    <row r="182646" spans="1:7" x14ac:dyDescent="0.25">
      <c r="A182646" s="3">
        <v>507019</v>
      </c>
      <c r="B182646" s="2">
        <v>-23.986633000000001</v>
      </c>
      <c r="C182646" s="2">
        <v>151.03811099999999</v>
      </c>
      <c r="D182646" s="1">
        <v>56</v>
      </c>
      <c r="E182646" s="1">
        <v>300406</v>
      </c>
      <c r="F182646" s="1">
        <v>7345855</v>
      </c>
      <c r="G182646" s="3" t="s">
        <v>115658</v>
      </c>
    </row>
    <row r="182647" spans="1:7" x14ac:dyDescent="0.25">
      <c r="A182647" s="3">
        <v>507020</v>
      </c>
      <c r="B182647" s="2">
        <v>-23.988727000000001</v>
      </c>
      <c r="C182647" s="2">
        <v>151.04148900000001</v>
      </c>
      <c r="D182647" s="1">
        <v>56</v>
      </c>
      <c r="E182647" s="1">
        <v>300753</v>
      </c>
      <c r="F182647" s="1">
        <v>7345628</v>
      </c>
      <c r="G182647" s="3" t="s">
        <v>115122</v>
      </c>
    </row>
    <row r="182648" spans="1:7" x14ac:dyDescent="0.25">
      <c r="A182648" s="3">
        <v>507021</v>
      </c>
      <c r="B182648" s="2">
        <v>-23.978085</v>
      </c>
      <c r="C182648" s="2">
        <v>151.08318499999999</v>
      </c>
      <c r="D182648" s="1">
        <v>56</v>
      </c>
      <c r="E182648" s="1">
        <v>304980</v>
      </c>
      <c r="F182648" s="1">
        <v>7346864</v>
      </c>
      <c r="G182648" s="3" t="s">
        <v>115659</v>
      </c>
    </row>
    <row r="182649" spans="1:7" x14ac:dyDescent="0.25">
      <c r="A182649" s="3">
        <v>507022</v>
      </c>
      <c r="B182649" s="2">
        <v>-23.979690999999999</v>
      </c>
      <c r="C182649" s="2">
        <v>151.084644</v>
      </c>
      <c r="D182649" s="1">
        <v>56</v>
      </c>
      <c r="E182649" s="1">
        <v>305131</v>
      </c>
      <c r="F182649" s="1">
        <v>7346688</v>
      </c>
      <c r="G182649" s="3" t="s">
        <v>115123</v>
      </c>
    </row>
    <row r="182650" spans="1:7" x14ac:dyDescent="0.25">
      <c r="A182650" s="3">
        <v>507023</v>
      </c>
      <c r="B182650" s="2">
        <v>-23.982676999999999</v>
      </c>
      <c r="C182650" s="2">
        <v>151.09307200000001</v>
      </c>
      <c r="D182650" s="1">
        <v>56</v>
      </c>
      <c r="E182650" s="1">
        <v>305993</v>
      </c>
      <c r="F182650" s="1">
        <v>7346369</v>
      </c>
      <c r="G182650" s="3" t="s">
        <v>115660</v>
      </c>
    </row>
    <row r="182651" spans="1:7" x14ac:dyDescent="0.25">
      <c r="A182651" s="3">
        <v>507024</v>
      </c>
      <c r="B182651" s="2">
        <v>-23.985683000000002</v>
      </c>
      <c r="C182651" s="2">
        <v>151.09885499999999</v>
      </c>
      <c r="D182651" s="1">
        <v>56</v>
      </c>
      <c r="E182651" s="1">
        <v>306586</v>
      </c>
      <c r="F182651" s="1">
        <v>7346044</v>
      </c>
      <c r="G182651" s="3" t="s">
        <v>115124</v>
      </c>
    </row>
    <row r="182652" spans="1:7" x14ac:dyDescent="0.25">
      <c r="A182652" s="3">
        <v>507025</v>
      </c>
      <c r="B182652" s="2">
        <v>-23.885429999999999</v>
      </c>
      <c r="C182652" s="2">
        <v>151.12350799999999</v>
      </c>
      <c r="D182652" s="1">
        <v>56</v>
      </c>
      <c r="E182652" s="1">
        <v>308948</v>
      </c>
      <c r="F182652" s="1">
        <v>7357181</v>
      </c>
      <c r="G182652" s="3" t="s">
        <v>115661</v>
      </c>
    </row>
    <row r="182653" spans="1:7" x14ac:dyDescent="0.25">
      <c r="A182653" s="3">
        <v>507026</v>
      </c>
      <c r="B182653" s="2">
        <v>-23.869233000000001</v>
      </c>
      <c r="C182653" s="2">
        <v>151.14724699999999</v>
      </c>
      <c r="D182653" s="1">
        <v>56</v>
      </c>
      <c r="E182653" s="1">
        <v>311342</v>
      </c>
      <c r="F182653" s="1">
        <v>7359007</v>
      </c>
      <c r="G182653" s="3" t="s">
        <v>115662</v>
      </c>
    </row>
    <row r="182654" spans="1:7" x14ac:dyDescent="0.25">
      <c r="A182654" s="3">
        <v>507027</v>
      </c>
      <c r="B182654" s="2">
        <v>-23.86515</v>
      </c>
      <c r="C182654" s="2">
        <v>151.14780500000001</v>
      </c>
      <c r="D182654" s="1">
        <v>56</v>
      </c>
      <c r="E182654" s="1">
        <v>311393</v>
      </c>
      <c r="F182654" s="1">
        <v>7359460</v>
      </c>
      <c r="G182654" s="3" t="s">
        <v>115125</v>
      </c>
    </row>
    <row r="182655" spans="1:7" x14ac:dyDescent="0.25">
      <c r="A182655" s="3">
        <v>507028</v>
      </c>
      <c r="B182655" s="2">
        <v>-23.857481</v>
      </c>
      <c r="C182655" s="2">
        <v>151.15882199999999</v>
      </c>
      <c r="D182655" s="1">
        <v>56</v>
      </c>
      <c r="E182655" s="1">
        <v>312504</v>
      </c>
      <c r="F182655" s="1">
        <v>7360324</v>
      </c>
      <c r="G182655" s="3" t="s">
        <v>115126</v>
      </c>
    </row>
    <row r="182656" spans="1:7" x14ac:dyDescent="0.25">
      <c r="A182656" s="3">
        <v>507029</v>
      </c>
      <c r="B182656" s="2">
        <v>-23.850830999999999</v>
      </c>
      <c r="C182656" s="2">
        <v>151.16839899999999</v>
      </c>
      <c r="D182656" s="1">
        <v>56</v>
      </c>
      <c r="E182656" s="1">
        <v>313470</v>
      </c>
      <c r="F182656" s="1">
        <v>7361073</v>
      </c>
      <c r="G182656" s="3" t="s">
        <v>115127</v>
      </c>
    </row>
    <row r="182657" spans="1:7" x14ac:dyDescent="0.25">
      <c r="A182657" s="3">
        <v>507030</v>
      </c>
      <c r="B182657" s="2">
        <v>-23.849644000000001</v>
      </c>
      <c r="C182657" s="2">
        <v>151.17187200000001</v>
      </c>
      <c r="D182657" s="1">
        <v>56</v>
      </c>
      <c r="E182657" s="1">
        <v>313822</v>
      </c>
      <c r="F182657" s="1">
        <v>7361209</v>
      </c>
      <c r="G182657" s="3" t="s">
        <v>115128</v>
      </c>
    </row>
    <row r="182658" spans="1:7" x14ac:dyDescent="0.25">
      <c r="A182658" s="3">
        <v>507031</v>
      </c>
      <c r="B182658" s="2">
        <v>-23.851944</v>
      </c>
      <c r="C182658" s="2">
        <v>151.17168000000001</v>
      </c>
      <c r="D182658" s="1">
        <v>56</v>
      </c>
      <c r="E182658" s="1">
        <v>313806</v>
      </c>
      <c r="F182658" s="1">
        <v>7360954</v>
      </c>
      <c r="G182658" s="3" t="s">
        <v>115129</v>
      </c>
    </row>
    <row r="182659" spans="1:7" x14ac:dyDescent="0.25">
      <c r="A182659" s="3">
        <v>507032</v>
      </c>
      <c r="B182659" s="2">
        <v>-23.879252000000001</v>
      </c>
      <c r="C182659" s="2">
        <v>151.168116</v>
      </c>
      <c r="D182659" s="1">
        <v>56</v>
      </c>
      <c r="E182659" s="1">
        <v>313482</v>
      </c>
      <c r="F182659" s="1">
        <v>7357925</v>
      </c>
      <c r="G182659" s="3" t="s">
        <v>115130</v>
      </c>
    </row>
    <row r="182660" spans="1:7" x14ac:dyDescent="0.25">
      <c r="A182660" s="3">
        <v>507033</v>
      </c>
      <c r="B182660" s="2">
        <v>-23.881671999999998</v>
      </c>
      <c r="C182660" s="2">
        <v>151.165764</v>
      </c>
      <c r="D182660" s="1">
        <v>56</v>
      </c>
      <c r="E182660" s="1">
        <v>313246</v>
      </c>
      <c r="F182660" s="1">
        <v>7357654</v>
      </c>
      <c r="G182660" s="3" t="s">
        <v>115131</v>
      </c>
    </row>
    <row r="182661" spans="1:7" x14ac:dyDescent="0.25">
      <c r="A182661" s="3">
        <v>507034</v>
      </c>
      <c r="B182661" s="2">
        <v>-23.883272000000002</v>
      </c>
      <c r="C182661" s="2">
        <v>151.16825499999999</v>
      </c>
      <c r="D182661" s="1">
        <v>56</v>
      </c>
      <c r="E182661" s="1">
        <v>313502</v>
      </c>
      <c r="F182661" s="1">
        <v>7357480</v>
      </c>
      <c r="G182661" s="3" t="s">
        <v>115132</v>
      </c>
    </row>
    <row r="182662" spans="1:7" x14ac:dyDescent="0.25">
      <c r="A182662" s="3">
        <v>507035</v>
      </c>
      <c r="B182662" s="2">
        <v>-23.888586</v>
      </c>
      <c r="C182662" s="2">
        <v>151.210769</v>
      </c>
      <c r="D182662" s="1">
        <v>56</v>
      </c>
      <c r="E182662" s="1">
        <v>317839</v>
      </c>
      <c r="F182662" s="1">
        <v>7356947</v>
      </c>
      <c r="G182662" s="3" t="s">
        <v>115133</v>
      </c>
    </row>
    <row r="182663" spans="1:7" x14ac:dyDescent="0.25">
      <c r="A182663" s="3">
        <v>507036</v>
      </c>
      <c r="B182663" s="2">
        <v>-23.897493999999998</v>
      </c>
      <c r="C182663" s="2">
        <v>151.21757199999999</v>
      </c>
      <c r="D182663" s="1">
        <v>56</v>
      </c>
      <c r="E182663" s="1">
        <v>318544</v>
      </c>
      <c r="F182663" s="1">
        <v>7355969</v>
      </c>
      <c r="G182663" s="3" t="s">
        <v>115134</v>
      </c>
    </row>
    <row r="182664" spans="1:7" x14ac:dyDescent="0.25">
      <c r="A182664" s="3">
        <v>507037</v>
      </c>
      <c r="B182664" s="2">
        <v>-23.89855</v>
      </c>
      <c r="C182664" s="2">
        <v>151.21438599999999</v>
      </c>
      <c r="D182664" s="1">
        <v>56</v>
      </c>
      <c r="E182664" s="1">
        <v>318221</v>
      </c>
      <c r="F182664" s="1">
        <v>7355848</v>
      </c>
      <c r="G182664" s="3" t="s">
        <v>115135</v>
      </c>
    </row>
    <row r="182665" spans="1:7" x14ac:dyDescent="0.25">
      <c r="A182665" s="3">
        <v>507038</v>
      </c>
      <c r="B182665" s="2">
        <v>-23.907964</v>
      </c>
      <c r="C182665" s="2">
        <v>151.22730799999999</v>
      </c>
      <c r="D182665" s="1">
        <v>56</v>
      </c>
      <c r="E182665" s="1">
        <v>319549</v>
      </c>
      <c r="F182665" s="1">
        <v>7354822</v>
      </c>
      <c r="G182665" s="3" t="s">
        <v>115136</v>
      </c>
    </row>
    <row r="182666" spans="1:7" x14ac:dyDescent="0.25">
      <c r="A182666" s="3">
        <v>507039</v>
      </c>
      <c r="B182666" s="2">
        <v>-23.912299999999998</v>
      </c>
      <c r="C182666" s="2">
        <v>151.23205200000001</v>
      </c>
      <c r="D182666" s="1">
        <v>56</v>
      </c>
      <c r="E182666" s="1">
        <v>320038</v>
      </c>
      <c r="F182666" s="1">
        <v>7354348</v>
      </c>
      <c r="G182666" s="3" t="s">
        <v>115137</v>
      </c>
    </row>
    <row r="182667" spans="1:7" x14ac:dyDescent="0.25">
      <c r="A182667" s="3">
        <v>507040</v>
      </c>
      <c r="B182667" s="2">
        <v>-23.917119</v>
      </c>
      <c r="C182667" s="2">
        <v>151.24776900000001</v>
      </c>
      <c r="D182667" s="1">
        <v>56</v>
      </c>
      <c r="E182667" s="1">
        <v>321645</v>
      </c>
      <c r="F182667" s="1">
        <v>7353834</v>
      </c>
      <c r="G182667" s="3" t="s">
        <v>115138</v>
      </c>
    </row>
    <row r="182668" spans="1:7" x14ac:dyDescent="0.25">
      <c r="A182668" s="3">
        <v>507041</v>
      </c>
      <c r="B182668" s="2">
        <v>-23.919177000000001</v>
      </c>
      <c r="C182668" s="2">
        <v>151.23734999999999</v>
      </c>
      <c r="D182668" s="1">
        <v>56</v>
      </c>
      <c r="E182668" s="1">
        <v>320587</v>
      </c>
      <c r="F182668" s="1">
        <v>7353593</v>
      </c>
      <c r="G182668" s="3" t="s">
        <v>115139</v>
      </c>
    </row>
    <row r="182669" spans="1:7" x14ac:dyDescent="0.25">
      <c r="A182669" s="3">
        <v>507042</v>
      </c>
      <c r="B182669" s="2">
        <v>-23.922666</v>
      </c>
      <c r="C182669" s="2">
        <v>151.24090799999999</v>
      </c>
      <c r="D182669" s="1">
        <v>56</v>
      </c>
      <c r="E182669" s="1">
        <v>320954</v>
      </c>
      <c r="F182669" s="1">
        <v>7353211</v>
      </c>
      <c r="G182669" s="3" t="s">
        <v>115140</v>
      </c>
    </row>
    <row r="182670" spans="1:7" x14ac:dyDescent="0.25">
      <c r="A182670" s="3">
        <v>507043</v>
      </c>
      <c r="B182670" s="2">
        <v>-23.930140999999999</v>
      </c>
      <c r="C182670" s="2">
        <v>151.245541</v>
      </c>
      <c r="D182670" s="1">
        <v>56</v>
      </c>
      <c r="E182670" s="1">
        <v>321436</v>
      </c>
      <c r="F182670" s="1">
        <v>7352389</v>
      </c>
      <c r="G182670" s="3" t="s">
        <v>115141</v>
      </c>
    </row>
    <row r="182671" spans="1:7" x14ac:dyDescent="0.25">
      <c r="A182671" s="3">
        <v>507044</v>
      </c>
      <c r="B182671" s="2">
        <v>-23.934272</v>
      </c>
      <c r="C182671" s="2">
        <v>151.223983</v>
      </c>
      <c r="D182671" s="1">
        <v>56</v>
      </c>
      <c r="E182671" s="1">
        <v>319247</v>
      </c>
      <c r="F182671" s="1">
        <v>7351904</v>
      </c>
      <c r="G182671" s="3" t="s">
        <v>115737</v>
      </c>
    </row>
    <row r="182672" spans="1:7" x14ac:dyDescent="0.25">
      <c r="A182672" s="3">
        <v>507045</v>
      </c>
      <c r="B182672" s="2">
        <v>-23.937505000000002</v>
      </c>
      <c r="C182672" s="2">
        <v>151.22327999999999</v>
      </c>
      <c r="D182672" s="1">
        <v>56</v>
      </c>
      <c r="E182672" s="1">
        <v>319180</v>
      </c>
      <c r="F182672" s="1">
        <v>7351545</v>
      </c>
      <c r="G182672" s="3" t="s">
        <v>115738</v>
      </c>
    </row>
    <row r="182673" spans="1:7" x14ac:dyDescent="0.25">
      <c r="A182673" s="3">
        <v>507046</v>
      </c>
      <c r="B182673" s="2">
        <v>-23.940874999999998</v>
      </c>
      <c r="C182673" s="2">
        <v>151.223341</v>
      </c>
      <c r="D182673" s="1">
        <v>56</v>
      </c>
      <c r="E182673" s="1">
        <v>319191</v>
      </c>
      <c r="F182673" s="1">
        <v>7351172</v>
      </c>
      <c r="G182673" s="3" t="s">
        <v>115739</v>
      </c>
    </row>
    <row r="182674" spans="1:7" x14ac:dyDescent="0.25">
      <c r="A182674" s="3">
        <v>507047</v>
      </c>
      <c r="B182674" s="2">
        <v>-23.962230999999999</v>
      </c>
      <c r="C182674" s="2">
        <v>151.23518300000001</v>
      </c>
      <c r="D182674" s="1">
        <v>56</v>
      </c>
      <c r="E182674" s="1">
        <v>320426</v>
      </c>
      <c r="F182674" s="1">
        <v>7348822</v>
      </c>
      <c r="G182674" s="3" t="s">
        <v>115663</v>
      </c>
    </row>
    <row r="182675" spans="1:7" x14ac:dyDescent="0.25">
      <c r="A182675" s="3">
        <v>507048</v>
      </c>
      <c r="B182675" s="2">
        <v>-23.971135</v>
      </c>
      <c r="C182675" s="2">
        <v>151.205781</v>
      </c>
      <c r="D182675" s="1">
        <v>56</v>
      </c>
      <c r="E182675" s="1">
        <v>317446</v>
      </c>
      <c r="F182675" s="1">
        <v>7347798</v>
      </c>
      <c r="G182675" s="3" t="s">
        <v>115740</v>
      </c>
    </row>
    <row r="182676" spans="1:7" x14ac:dyDescent="0.25">
      <c r="A182676" s="3">
        <v>507049</v>
      </c>
      <c r="B182676" s="2">
        <v>-23.940702000000002</v>
      </c>
      <c r="C182676" s="2">
        <v>151.18695500000001</v>
      </c>
      <c r="D182676" s="1">
        <v>56</v>
      </c>
      <c r="E182676" s="1">
        <v>315487</v>
      </c>
      <c r="F182676" s="1">
        <v>7351144</v>
      </c>
      <c r="G182676" s="3" t="s">
        <v>116418</v>
      </c>
    </row>
    <row r="182677" spans="1:7" x14ac:dyDescent="0.25">
      <c r="A182677" s="3">
        <v>507050</v>
      </c>
      <c r="B182677" s="2">
        <v>-23.938058000000002</v>
      </c>
      <c r="C182677" s="2">
        <v>151.18465499999999</v>
      </c>
      <c r="D182677" s="1">
        <v>56</v>
      </c>
      <c r="E182677" s="1">
        <v>315249</v>
      </c>
      <c r="F182677" s="1">
        <v>7351434</v>
      </c>
      <c r="G182677" s="3" t="s">
        <v>115741</v>
      </c>
    </row>
    <row r="182678" spans="1:7" x14ac:dyDescent="0.25">
      <c r="A182678" s="3">
        <v>507051</v>
      </c>
      <c r="B182678" s="2">
        <v>-23.941464</v>
      </c>
      <c r="C182678" s="2">
        <v>151.14488</v>
      </c>
      <c r="D182678" s="1">
        <v>56</v>
      </c>
      <c r="E182678" s="1">
        <v>311205</v>
      </c>
      <c r="F182678" s="1">
        <v>7351004</v>
      </c>
      <c r="G182678" s="3" t="s">
        <v>116419</v>
      </c>
    </row>
    <row r="182679" spans="1:7" x14ac:dyDescent="0.25">
      <c r="A182679" s="3">
        <v>507052</v>
      </c>
      <c r="B182679" s="2">
        <v>-23.957007999999998</v>
      </c>
      <c r="C182679" s="2">
        <v>151.15738899999999</v>
      </c>
      <c r="D182679" s="1">
        <v>56</v>
      </c>
      <c r="E182679" s="1">
        <v>312501</v>
      </c>
      <c r="F182679" s="1">
        <v>7349299</v>
      </c>
      <c r="G182679" s="3" t="s">
        <v>116420</v>
      </c>
    </row>
    <row r="182680" spans="1:7" x14ac:dyDescent="0.25">
      <c r="A182680" s="3">
        <v>507053</v>
      </c>
      <c r="B182680" s="2">
        <v>-23.968019000000002</v>
      </c>
      <c r="C182680" s="2">
        <v>151.15769399999999</v>
      </c>
      <c r="D182680" s="1">
        <v>56</v>
      </c>
      <c r="E182680" s="1">
        <v>312548</v>
      </c>
      <c r="F182680" s="1">
        <v>7348080</v>
      </c>
      <c r="G182680" s="3" t="s">
        <v>115936</v>
      </c>
    </row>
    <row r="182681" spans="1:7" x14ac:dyDescent="0.25">
      <c r="A182681" s="3">
        <v>507054</v>
      </c>
      <c r="B182681" s="2">
        <v>-23.968879999999999</v>
      </c>
      <c r="C182681" s="2">
        <v>151.15340800000001</v>
      </c>
      <c r="D182681" s="1">
        <v>56</v>
      </c>
      <c r="E182681" s="1">
        <v>312113</v>
      </c>
      <c r="F182681" s="1">
        <v>7347979</v>
      </c>
      <c r="G182681" s="3" t="s">
        <v>116421</v>
      </c>
    </row>
    <row r="182682" spans="1:7" x14ac:dyDescent="0.25">
      <c r="A182682" s="3">
        <v>507055</v>
      </c>
      <c r="B182682" s="2">
        <v>-23.978771999999999</v>
      </c>
      <c r="C182682" s="2">
        <v>151.151578</v>
      </c>
      <c r="D182682" s="1">
        <v>56</v>
      </c>
      <c r="E182682" s="1">
        <v>311941</v>
      </c>
      <c r="F182682" s="1">
        <v>7346881</v>
      </c>
      <c r="G182682" s="3" t="s">
        <v>115937</v>
      </c>
    </row>
    <row r="182683" spans="1:7" x14ac:dyDescent="0.25">
      <c r="A182683" s="3">
        <v>507056</v>
      </c>
      <c r="B182683" s="2">
        <v>-23.98123</v>
      </c>
      <c r="C182683" s="2">
        <v>151.15476699999999</v>
      </c>
      <c r="D182683" s="1">
        <v>56</v>
      </c>
      <c r="E182683" s="1">
        <v>312269</v>
      </c>
      <c r="F182683" s="1">
        <v>7346613</v>
      </c>
      <c r="G182683" s="3" t="s">
        <v>116422</v>
      </c>
    </row>
    <row r="182684" spans="1:7" x14ac:dyDescent="0.25">
      <c r="A182684" s="3">
        <v>507057</v>
      </c>
      <c r="B182684" s="2">
        <v>-23.978252000000001</v>
      </c>
      <c r="C182684" s="2">
        <v>151.16842700000001</v>
      </c>
      <c r="D182684" s="1">
        <v>56</v>
      </c>
      <c r="E182684" s="1">
        <v>313655</v>
      </c>
      <c r="F182684" s="1">
        <v>7346961</v>
      </c>
      <c r="G182684" s="3" t="s">
        <v>115938</v>
      </c>
    </row>
    <row r="182685" spans="1:7" x14ac:dyDescent="0.25">
      <c r="A182685" s="3">
        <v>507058</v>
      </c>
      <c r="B182685" s="2">
        <v>-23.832301999999999</v>
      </c>
      <c r="C182685" s="2">
        <v>151.254625</v>
      </c>
      <c r="D182685" s="1">
        <v>56</v>
      </c>
      <c r="E182685" s="1">
        <v>322228</v>
      </c>
      <c r="F182685" s="1">
        <v>7363236</v>
      </c>
      <c r="G182685" s="3" t="s">
        <v>116423</v>
      </c>
    </row>
    <row r="182686" spans="1:7" x14ac:dyDescent="0.25">
      <c r="A182686" s="3">
        <v>507059</v>
      </c>
      <c r="B182686" s="2">
        <v>-23.856532999999999</v>
      </c>
      <c r="C182686" s="2">
        <v>151.26219399999999</v>
      </c>
      <c r="D182686" s="1">
        <v>56</v>
      </c>
      <c r="E182686" s="1">
        <v>323032</v>
      </c>
      <c r="F182686" s="1">
        <v>7360562</v>
      </c>
      <c r="G182686" s="3" t="s">
        <v>115939</v>
      </c>
    </row>
    <row r="182687" spans="1:7" x14ac:dyDescent="0.25">
      <c r="A182687" s="3">
        <v>507060</v>
      </c>
      <c r="B182687" s="2">
        <v>-23.855142000000001</v>
      </c>
      <c r="C182687" s="2">
        <v>151.25884400000001</v>
      </c>
      <c r="D182687" s="1">
        <v>56</v>
      </c>
      <c r="E182687" s="1">
        <v>322689</v>
      </c>
      <c r="F182687" s="1">
        <v>7360712</v>
      </c>
      <c r="G182687" s="3" t="s">
        <v>116424</v>
      </c>
    </row>
    <row r="182688" spans="1:7" x14ac:dyDescent="0.25">
      <c r="A182688" s="3">
        <v>507061</v>
      </c>
      <c r="B182688" s="2">
        <v>-23.854392000000001</v>
      </c>
      <c r="C182688" s="2">
        <v>151.25161900000001</v>
      </c>
      <c r="D182688" s="1">
        <v>56</v>
      </c>
      <c r="E182688" s="1">
        <v>321952</v>
      </c>
      <c r="F182688" s="1">
        <v>7360786</v>
      </c>
      <c r="G182688" s="3" t="s">
        <v>115940</v>
      </c>
    </row>
    <row r="182689" spans="1:7" x14ac:dyDescent="0.25">
      <c r="A182689" s="3">
        <v>507062</v>
      </c>
      <c r="B182689" s="2">
        <v>-23.860278000000001</v>
      </c>
      <c r="C182689" s="2">
        <v>151.24834100000001</v>
      </c>
      <c r="D182689" s="1">
        <v>56</v>
      </c>
      <c r="E182689" s="1">
        <v>321626</v>
      </c>
      <c r="F182689" s="1">
        <v>7360130</v>
      </c>
      <c r="G182689" s="3" t="s">
        <v>116425</v>
      </c>
    </row>
    <row r="182690" spans="1:7" x14ac:dyDescent="0.25">
      <c r="A182690" s="3">
        <v>507063</v>
      </c>
      <c r="B182690" s="2">
        <v>-23.889802</v>
      </c>
      <c r="C182690" s="2">
        <v>151.25138100000001</v>
      </c>
      <c r="D182690" s="1">
        <v>56</v>
      </c>
      <c r="E182690" s="1">
        <v>321976</v>
      </c>
      <c r="F182690" s="1">
        <v>7356864</v>
      </c>
      <c r="G182690" s="3" t="s">
        <v>115941</v>
      </c>
    </row>
    <row r="182691" spans="1:7" x14ac:dyDescent="0.25">
      <c r="A182691" s="3">
        <v>507064</v>
      </c>
      <c r="B182691" s="2">
        <v>-23.913219000000002</v>
      </c>
      <c r="C182691" s="2">
        <v>151.27261300000001</v>
      </c>
      <c r="D182691" s="1">
        <v>56</v>
      </c>
      <c r="E182691" s="1">
        <v>324169</v>
      </c>
      <c r="F182691" s="1">
        <v>7354297</v>
      </c>
      <c r="G182691" s="3" t="s">
        <v>116426</v>
      </c>
    </row>
    <row r="182692" spans="1:7" x14ac:dyDescent="0.25">
      <c r="A182692" s="3">
        <v>507065</v>
      </c>
      <c r="B182692" s="2">
        <v>-23.917997</v>
      </c>
      <c r="C182692" s="2">
        <v>151.27588</v>
      </c>
      <c r="D182692" s="1">
        <v>56</v>
      </c>
      <c r="E182692" s="1">
        <v>324508</v>
      </c>
      <c r="F182692" s="1">
        <v>7353772</v>
      </c>
      <c r="G182692" s="3" t="s">
        <v>115942</v>
      </c>
    </row>
    <row r="182693" spans="1:7" x14ac:dyDescent="0.25">
      <c r="A182693" s="3">
        <v>507066</v>
      </c>
      <c r="B182693" s="2">
        <v>-23.939796999999999</v>
      </c>
      <c r="C182693" s="2">
        <v>151.27436299999999</v>
      </c>
      <c r="D182693" s="1">
        <v>56</v>
      </c>
      <c r="E182693" s="1">
        <v>324383</v>
      </c>
      <c r="F182693" s="1">
        <v>7351356</v>
      </c>
      <c r="G182693" s="3" t="s">
        <v>116603</v>
      </c>
    </row>
    <row r="182694" spans="1:7" x14ac:dyDescent="0.25">
      <c r="A182694" s="3">
        <v>507067</v>
      </c>
      <c r="B182694" s="2">
        <v>-23.956319000000001</v>
      </c>
      <c r="C182694" s="2">
        <v>151.25761700000001</v>
      </c>
      <c r="D182694" s="1">
        <v>56</v>
      </c>
      <c r="E182694" s="1">
        <v>322701</v>
      </c>
      <c r="F182694" s="1">
        <v>7349505</v>
      </c>
      <c r="G182694" s="3" t="s">
        <v>115943</v>
      </c>
    </row>
    <row r="182695" spans="1:7" x14ac:dyDescent="0.25">
      <c r="A182695" s="3">
        <v>507068</v>
      </c>
      <c r="B182695" s="2">
        <v>-23.959578</v>
      </c>
      <c r="C182695" s="2">
        <v>151.256708</v>
      </c>
      <c r="D182695" s="1">
        <v>56</v>
      </c>
      <c r="E182695" s="1">
        <v>322613</v>
      </c>
      <c r="F182695" s="1">
        <v>7349143</v>
      </c>
      <c r="G182695" s="3" t="s">
        <v>116604</v>
      </c>
    </row>
    <row r="182696" spans="1:7" x14ac:dyDescent="0.25">
      <c r="A182696" s="3">
        <v>507069</v>
      </c>
      <c r="B182696" s="2">
        <v>-23.968184999999998</v>
      </c>
      <c r="C182696" s="2">
        <v>151.257575</v>
      </c>
      <c r="D182696" s="1">
        <v>56</v>
      </c>
      <c r="E182696" s="1">
        <v>322713</v>
      </c>
      <c r="F182696" s="1">
        <v>7348191</v>
      </c>
      <c r="G182696" s="3" t="s">
        <v>115944</v>
      </c>
    </row>
    <row r="182697" spans="1:7" x14ac:dyDescent="0.25">
      <c r="A182697" s="3">
        <v>507070</v>
      </c>
      <c r="B182697" s="2">
        <v>-23.974710000000002</v>
      </c>
      <c r="C182697" s="2">
        <v>151.274249</v>
      </c>
      <c r="D182697" s="1">
        <v>56</v>
      </c>
      <c r="E182697" s="1">
        <v>324419</v>
      </c>
      <c r="F182697" s="1">
        <v>7347489</v>
      </c>
      <c r="G182697" s="3" t="s">
        <v>116605</v>
      </c>
    </row>
    <row r="182698" spans="1:7" x14ac:dyDescent="0.25">
      <c r="A182698" s="3">
        <v>507071</v>
      </c>
      <c r="B182698" s="2">
        <v>-23.993107999999999</v>
      </c>
      <c r="C182698" s="2">
        <v>151.25546900000001</v>
      </c>
      <c r="D182698" s="1">
        <v>56</v>
      </c>
      <c r="E182698" s="1">
        <v>322533</v>
      </c>
      <c r="F182698" s="1">
        <v>7345428</v>
      </c>
      <c r="G182698" s="3" t="s">
        <v>115945</v>
      </c>
    </row>
    <row r="182699" spans="1:7" x14ac:dyDescent="0.25">
      <c r="A182699" s="3">
        <v>507072</v>
      </c>
      <c r="B182699" s="2">
        <v>-23.887819</v>
      </c>
      <c r="C182699" s="2">
        <v>151.27821599999999</v>
      </c>
      <c r="D182699" s="1">
        <v>56</v>
      </c>
      <c r="E182699" s="1">
        <v>324705</v>
      </c>
      <c r="F182699" s="1">
        <v>7357117</v>
      </c>
      <c r="G182699" s="3" t="s">
        <v>116606</v>
      </c>
    </row>
    <row r="182700" spans="1:7" x14ac:dyDescent="0.25">
      <c r="A182700" s="3">
        <v>507073</v>
      </c>
      <c r="B182700" s="2">
        <v>-23.875748999999999</v>
      </c>
      <c r="C182700" s="2">
        <v>151.369666</v>
      </c>
      <c r="D182700" s="1">
        <v>56</v>
      </c>
      <c r="E182700" s="1">
        <v>334002</v>
      </c>
      <c r="F182700" s="1">
        <v>7358564</v>
      </c>
      <c r="G182700" s="3" t="s">
        <v>115946</v>
      </c>
    </row>
    <row r="182701" spans="1:7" x14ac:dyDescent="0.25">
      <c r="A182701" s="3">
        <v>507074</v>
      </c>
      <c r="B182701" s="2">
        <v>-23.876455</v>
      </c>
      <c r="C182701" s="2">
        <v>151.37140500000001</v>
      </c>
      <c r="D182701" s="1">
        <v>56</v>
      </c>
      <c r="E182701" s="1">
        <v>334180</v>
      </c>
      <c r="F182701" s="1">
        <v>7358488</v>
      </c>
      <c r="G182701" s="3" t="s">
        <v>116607</v>
      </c>
    </row>
    <row r="182702" spans="1:7" x14ac:dyDescent="0.25">
      <c r="A182702" s="3">
        <v>507075</v>
      </c>
      <c r="B182702" s="2">
        <v>-23.878208000000001</v>
      </c>
      <c r="C182702" s="2">
        <v>151.37321900000001</v>
      </c>
      <c r="D182702" s="1">
        <v>56</v>
      </c>
      <c r="E182702" s="1">
        <v>334367</v>
      </c>
      <c r="F182702" s="1">
        <v>7358296</v>
      </c>
      <c r="G182702" s="3" t="s">
        <v>115947</v>
      </c>
    </row>
    <row r="182703" spans="1:7" x14ac:dyDescent="0.25">
      <c r="A182703" s="3">
        <v>507076</v>
      </c>
      <c r="B182703" s="2">
        <v>-23.914439000000002</v>
      </c>
      <c r="C182703" s="2">
        <v>151.31321399999999</v>
      </c>
      <c r="D182703" s="1">
        <v>56</v>
      </c>
      <c r="E182703" s="1">
        <v>328304</v>
      </c>
      <c r="F182703" s="1">
        <v>7354212</v>
      </c>
      <c r="G182703" s="3" t="s">
        <v>116608</v>
      </c>
    </row>
    <row r="182704" spans="1:7" x14ac:dyDescent="0.25">
      <c r="A182704" s="3">
        <v>507077</v>
      </c>
      <c r="B182704" s="2">
        <v>-23.923347</v>
      </c>
      <c r="C182704" s="2">
        <v>151.312006</v>
      </c>
      <c r="D182704" s="1">
        <v>56</v>
      </c>
      <c r="E182704" s="1">
        <v>328193</v>
      </c>
      <c r="F182704" s="1">
        <v>7353224</v>
      </c>
      <c r="G182704" s="3" t="s">
        <v>116609</v>
      </c>
    </row>
    <row r="182705" spans="1:7" x14ac:dyDescent="0.25">
      <c r="A182705" s="3">
        <v>507078</v>
      </c>
      <c r="B182705" s="2">
        <v>-23.930015999999998</v>
      </c>
      <c r="C182705" s="2">
        <v>151.30751900000001</v>
      </c>
      <c r="D182705" s="1">
        <v>56</v>
      </c>
      <c r="E182705" s="1">
        <v>327745</v>
      </c>
      <c r="F182705" s="1">
        <v>7352480</v>
      </c>
      <c r="G182705" s="3" t="s">
        <v>115948</v>
      </c>
    </row>
    <row r="182706" spans="1:7" x14ac:dyDescent="0.25">
      <c r="A182706" s="3">
        <v>507079</v>
      </c>
      <c r="B182706" s="2">
        <v>-23.942786000000002</v>
      </c>
      <c r="C182706" s="2">
        <v>151.286494</v>
      </c>
      <c r="D182706" s="1">
        <v>56</v>
      </c>
      <c r="E182706" s="1">
        <v>325622</v>
      </c>
      <c r="F182706" s="1">
        <v>7351040</v>
      </c>
      <c r="G182706" s="3" t="s">
        <v>116610</v>
      </c>
    </row>
    <row r="182707" spans="1:7" x14ac:dyDescent="0.25">
      <c r="A182707" s="3">
        <v>507080</v>
      </c>
      <c r="B182707" s="2">
        <v>-23.945114</v>
      </c>
      <c r="C182707" s="2">
        <v>151.286416</v>
      </c>
      <c r="D182707" s="1">
        <v>56</v>
      </c>
      <c r="E182707" s="1">
        <v>325617</v>
      </c>
      <c r="F182707" s="1">
        <v>7350782</v>
      </c>
      <c r="G182707" s="3" t="s">
        <v>115949</v>
      </c>
    </row>
    <row r="182708" spans="1:7" x14ac:dyDescent="0.25">
      <c r="A182708" s="3">
        <v>507081</v>
      </c>
      <c r="B182708" s="2">
        <v>-23.947614000000002</v>
      </c>
      <c r="C182708" s="2">
        <v>151.284614</v>
      </c>
      <c r="D182708" s="1">
        <v>56</v>
      </c>
      <c r="E182708" s="1">
        <v>325437</v>
      </c>
      <c r="F182708" s="1">
        <v>7350503</v>
      </c>
      <c r="G182708" s="3" t="s">
        <v>116611</v>
      </c>
    </row>
    <row r="182709" spans="1:7" x14ac:dyDescent="0.25">
      <c r="A182709" s="3">
        <v>507082</v>
      </c>
      <c r="B182709" s="2">
        <v>-23.951053000000002</v>
      </c>
      <c r="C182709" s="2">
        <v>151.28040999999999</v>
      </c>
      <c r="D182709" s="1">
        <v>56</v>
      </c>
      <c r="E182709" s="1">
        <v>325014</v>
      </c>
      <c r="F182709" s="1">
        <v>7350117</v>
      </c>
      <c r="G182709" s="3" t="s">
        <v>115950</v>
      </c>
    </row>
    <row r="182710" spans="1:7" x14ac:dyDescent="0.25">
      <c r="A182710" s="3">
        <v>507083</v>
      </c>
      <c r="B182710" s="2">
        <v>-23.958280999999999</v>
      </c>
      <c r="C182710" s="2">
        <v>151.28739100000001</v>
      </c>
      <c r="D182710" s="1">
        <v>56</v>
      </c>
      <c r="E182710" s="1">
        <v>325734</v>
      </c>
      <c r="F182710" s="1">
        <v>7349325</v>
      </c>
      <c r="G182710" s="3" t="s">
        <v>116612</v>
      </c>
    </row>
    <row r="182711" spans="1:7" x14ac:dyDescent="0.25">
      <c r="A182711" s="3">
        <v>507084</v>
      </c>
      <c r="B182711" s="2">
        <v>-23.964366999999999</v>
      </c>
      <c r="C182711" s="2">
        <v>151.28992500000001</v>
      </c>
      <c r="D182711" s="1">
        <v>56</v>
      </c>
      <c r="E182711" s="1">
        <v>326000</v>
      </c>
      <c r="F182711" s="1">
        <v>7348654</v>
      </c>
      <c r="G182711" s="3" t="s">
        <v>115951</v>
      </c>
    </row>
    <row r="182712" spans="1:7" x14ac:dyDescent="0.25">
      <c r="A182712" s="3">
        <v>507085</v>
      </c>
      <c r="B182712" s="2">
        <v>-23.967404999999999</v>
      </c>
      <c r="C182712" s="2">
        <v>151.29192699999999</v>
      </c>
      <c r="D182712" s="1">
        <v>56</v>
      </c>
      <c r="E182712" s="1">
        <v>326208</v>
      </c>
      <c r="F182712" s="1">
        <v>7348320</v>
      </c>
      <c r="G182712" s="3" t="s">
        <v>116613</v>
      </c>
    </row>
    <row r="182713" spans="1:7" x14ac:dyDescent="0.25">
      <c r="A182713" s="3">
        <v>507086</v>
      </c>
      <c r="B182713" s="2">
        <v>-23.967444</v>
      </c>
      <c r="C182713" s="2">
        <v>151.30179200000001</v>
      </c>
      <c r="D182713" s="1">
        <v>56</v>
      </c>
      <c r="E182713" s="1">
        <v>327212</v>
      </c>
      <c r="F182713" s="1">
        <v>7348328</v>
      </c>
      <c r="G182713" s="3" t="s">
        <v>115952</v>
      </c>
    </row>
    <row r="182714" spans="1:7" x14ac:dyDescent="0.25">
      <c r="A182714" s="3">
        <v>507087</v>
      </c>
      <c r="B182714" s="2">
        <v>-23.969072000000001</v>
      </c>
      <c r="C182714" s="2">
        <v>151.303619</v>
      </c>
      <c r="D182714" s="1">
        <v>56</v>
      </c>
      <c r="E182714" s="1">
        <v>327400</v>
      </c>
      <c r="F182714" s="1">
        <v>7348150</v>
      </c>
      <c r="G182714" s="3" t="s">
        <v>116614</v>
      </c>
    </row>
    <row r="182715" spans="1:7" x14ac:dyDescent="0.25">
      <c r="A182715" s="3">
        <v>507088</v>
      </c>
      <c r="B182715" s="2">
        <v>-23.973572000000001</v>
      </c>
      <c r="C182715" s="2">
        <v>151.29679999999999</v>
      </c>
      <c r="D182715" s="1">
        <v>56</v>
      </c>
      <c r="E182715" s="1">
        <v>326712</v>
      </c>
      <c r="F182715" s="1">
        <v>7347643</v>
      </c>
      <c r="G182715" s="3" t="s">
        <v>115953</v>
      </c>
    </row>
    <row r="182716" spans="1:7" x14ac:dyDescent="0.25">
      <c r="A182716" s="3">
        <v>507089</v>
      </c>
      <c r="B182716" s="2">
        <v>-23.972408000000001</v>
      </c>
      <c r="C182716" s="2">
        <v>151.28466900000001</v>
      </c>
      <c r="D182716" s="1">
        <v>56</v>
      </c>
      <c r="E182716" s="1">
        <v>325476</v>
      </c>
      <c r="F182716" s="1">
        <v>7347757</v>
      </c>
      <c r="G182716" s="3" t="s">
        <v>116615</v>
      </c>
    </row>
    <row r="182717" spans="1:7" x14ac:dyDescent="0.25">
      <c r="A182717" s="3">
        <v>507090</v>
      </c>
      <c r="B182717" s="2">
        <v>-23.992443999999999</v>
      </c>
      <c r="C182717" s="2">
        <v>151.281374</v>
      </c>
      <c r="D182717" s="1">
        <v>56</v>
      </c>
      <c r="E182717" s="1">
        <v>325168</v>
      </c>
      <c r="F182717" s="1">
        <v>7345534</v>
      </c>
      <c r="G182717" s="3" t="s">
        <v>115954</v>
      </c>
    </row>
    <row r="182718" spans="1:7" x14ac:dyDescent="0.25">
      <c r="A182718" s="3">
        <v>507091</v>
      </c>
      <c r="B182718" s="2">
        <v>-23.991864</v>
      </c>
      <c r="C182718" s="2">
        <v>151.29094699999999</v>
      </c>
      <c r="D182718" s="1">
        <v>56</v>
      </c>
      <c r="E182718" s="1">
        <v>326141</v>
      </c>
      <c r="F182718" s="1">
        <v>7345610</v>
      </c>
      <c r="G182718" s="3" t="s">
        <v>116616</v>
      </c>
    </row>
    <row r="182719" spans="1:7" x14ac:dyDescent="0.25">
      <c r="A182719" s="3">
        <v>507092</v>
      </c>
      <c r="B182719" s="2">
        <v>-23.967635000000001</v>
      </c>
      <c r="C182719" s="2">
        <v>151.31594999999999</v>
      </c>
      <c r="D182719" s="1">
        <v>56</v>
      </c>
      <c r="E182719" s="1">
        <v>328653</v>
      </c>
      <c r="F182719" s="1">
        <v>7348324</v>
      </c>
      <c r="G182719" s="3" t="s">
        <v>115955</v>
      </c>
    </row>
    <row r="182720" spans="1:7" x14ac:dyDescent="0.25">
      <c r="A182720" s="3">
        <v>507093</v>
      </c>
      <c r="B182720" s="2">
        <v>-23.960144</v>
      </c>
      <c r="C182720" s="2">
        <v>151.320369</v>
      </c>
      <c r="D182720" s="1">
        <v>56</v>
      </c>
      <c r="E182720" s="1">
        <v>329093</v>
      </c>
      <c r="F182720" s="1">
        <v>7349159</v>
      </c>
      <c r="G182720" s="3" t="s">
        <v>116617</v>
      </c>
    </row>
    <row r="182721" spans="1:7" x14ac:dyDescent="0.25">
      <c r="A182721" s="3">
        <v>507094</v>
      </c>
      <c r="B182721" s="2">
        <v>-23.961328000000002</v>
      </c>
      <c r="C182721" s="2">
        <v>151.322202</v>
      </c>
      <c r="D182721" s="1">
        <v>56</v>
      </c>
      <c r="E182721" s="1">
        <v>329281</v>
      </c>
      <c r="F182721" s="1">
        <v>7349030</v>
      </c>
      <c r="G182721" s="3" t="s">
        <v>115956</v>
      </c>
    </row>
    <row r="182722" spans="1:7" x14ac:dyDescent="0.25">
      <c r="A182722" s="3">
        <v>507095</v>
      </c>
      <c r="B182722" s="2">
        <v>-23.934571999999999</v>
      </c>
      <c r="C182722" s="2">
        <v>151.345427</v>
      </c>
      <c r="D182722" s="1">
        <v>56</v>
      </c>
      <c r="E182722" s="1">
        <v>331610</v>
      </c>
      <c r="F182722" s="1">
        <v>7352021</v>
      </c>
      <c r="G182722" s="3" t="s">
        <v>116618</v>
      </c>
    </row>
    <row r="182723" spans="1:7" x14ac:dyDescent="0.25">
      <c r="A182723" s="3">
        <v>507096</v>
      </c>
      <c r="B182723" s="2">
        <v>-23.938444</v>
      </c>
      <c r="C182723" s="2">
        <v>151.34176400000001</v>
      </c>
      <c r="D182723" s="1">
        <v>56</v>
      </c>
      <c r="E182723" s="1">
        <v>331242</v>
      </c>
      <c r="F182723" s="1">
        <v>7351588</v>
      </c>
      <c r="G182723" s="3" t="s">
        <v>115957</v>
      </c>
    </row>
    <row r="182724" spans="1:7" x14ac:dyDescent="0.25">
      <c r="A182724" s="3">
        <v>507097</v>
      </c>
      <c r="B182724" s="2">
        <v>-23.942508</v>
      </c>
      <c r="C182724" s="2">
        <v>151.34026600000001</v>
      </c>
      <c r="D182724" s="1">
        <v>56</v>
      </c>
      <c r="E182724" s="1">
        <v>331095</v>
      </c>
      <c r="F182724" s="1">
        <v>7351136</v>
      </c>
      <c r="G182724" s="3" t="s">
        <v>116619</v>
      </c>
    </row>
    <row r="182725" spans="1:7" x14ac:dyDescent="0.25">
      <c r="A182725" s="3">
        <v>507098</v>
      </c>
      <c r="B182725" s="2">
        <v>-23.943075</v>
      </c>
      <c r="C182725" s="2">
        <v>151.34493599999999</v>
      </c>
      <c r="D182725" s="1">
        <v>56</v>
      </c>
      <c r="E182725" s="1">
        <v>331571</v>
      </c>
      <c r="F182725" s="1">
        <v>7351079</v>
      </c>
      <c r="G182725" s="3" t="s">
        <v>115958</v>
      </c>
    </row>
    <row r="182726" spans="1:7" x14ac:dyDescent="0.25">
      <c r="A182726" s="3">
        <v>507099</v>
      </c>
      <c r="B182726" s="2">
        <v>-23.951167000000002</v>
      </c>
      <c r="C182726" s="2">
        <v>151.348547</v>
      </c>
      <c r="D182726" s="1">
        <v>56</v>
      </c>
      <c r="E182726" s="1">
        <v>331949</v>
      </c>
      <c r="F182726" s="1">
        <v>7350187</v>
      </c>
      <c r="G182726" s="3" t="s">
        <v>116620</v>
      </c>
    </row>
    <row r="182727" spans="1:7" x14ac:dyDescent="0.25">
      <c r="A182727" s="3">
        <v>507100</v>
      </c>
      <c r="B182727" s="2">
        <v>-23.955839000000001</v>
      </c>
      <c r="C182727" s="2">
        <v>151.34642500000001</v>
      </c>
      <c r="D182727" s="1">
        <v>56</v>
      </c>
      <c r="E182727" s="1">
        <v>331739</v>
      </c>
      <c r="F182727" s="1">
        <v>7349667</v>
      </c>
      <c r="G182727" s="3" t="s">
        <v>115959</v>
      </c>
    </row>
    <row r="182728" spans="1:7" x14ac:dyDescent="0.25">
      <c r="A182728" s="3">
        <v>507101</v>
      </c>
      <c r="B182728" s="2">
        <v>-23.957688999999998</v>
      </c>
      <c r="C182728" s="2">
        <v>151.34873899999999</v>
      </c>
      <c r="D182728" s="1">
        <v>56</v>
      </c>
      <c r="E182728" s="1">
        <v>331977</v>
      </c>
      <c r="F182728" s="1">
        <v>7349465</v>
      </c>
      <c r="G182728" s="3" t="s">
        <v>116621</v>
      </c>
    </row>
    <row r="182729" spans="1:7" x14ac:dyDescent="0.25">
      <c r="A182729" s="3">
        <v>507102</v>
      </c>
      <c r="B182729" s="2">
        <v>-23.978249000000002</v>
      </c>
      <c r="C182729" s="2">
        <v>151.35963100000001</v>
      </c>
      <c r="D182729" s="1">
        <v>56</v>
      </c>
      <c r="E182729" s="1">
        <v>333112</v>
      </c>
      <c r="F182729" s="1">
        <v>7347201</v>
      </c>
      <c r="G182729" s="3" t="s">
        <v>115960</v>
      </c>
    </row>
    <row r="182730" spans="1:7" x14ac:dyDescent="0.25">
      <c r="A182730" s="3">
        <v>507103</v>
      </c>
      <c r="B182730" s="2">
        <v>-23.975069000000001</v>
      </c>
      <c r="C182730" s="2">
        <v>151.36720800000001</v>
      </c>
      <c r="D182730" s="1">
        <v>56</v>
      </c>
      <c r="E182730" s="1">
        <v>333879</v>
      </c>
      <c r="F182730" s="1">
        <v>7347562</v>
      </c>
      <c r="G182730" s="3" t="s">
        <v>116622</v>
      </c>
    </row>
    <row r="182731" spans="1:7" x14ac:dyDescent="0.25">
      <c r="A182731" s="3">
        <v>507104</v>
      </c>
      <c r="B182731" s="2">
        <v>-23.972605000000001</v>
      </c>
      <c r="C182731" s="2">
        <v>151.370552</v>
      </c>
      <c r="D182731" s="1">
        <v>56</v>
      </c>
      <c r="E182731" s="1">
        <v>334216</v>
      </c>
      <c r="F182731" s="1">
        <v>7347839</v>
      </c>
      <c r="G182731" s="3" t="s">
        <v>116623</v>
      </c>
    </row>
    <row r="182732" spans="1:7" x14ac:dyDescent="0.25">
      <c r="A182732" s="3">
        <v>507105</v>
      </c>
      <c r="B182732" s="2">
        <v>-23.960885999999999</v>
      </c>
      <c r="C182732" s="2">
        <v>151.36834099999999</v>
      </c>
      <c r="D182732" s="1">
        <v>56</v>
      </c>
      <c r="E182732" s="1">
        <v>333976</v>
      </c>
      <c r="F182732" s="1">
        <v>7349134</v>
      </c>
      <c r="G182732" s="3" t="s">
        <v>115961</v>
      </c>
    </row>
    <row r="182733" spans="1:7" x14ac:dyDescent="0.25">
      <c r="A182733" s="3">
        <v>507106</v>
      </c>
      <c r="B182733" s="2">
        <v>-23.958172000000001</v>
      </c>
      <c r="C182733" s="2">
        <v>151.369338</v>
      </c>
      <c r="D182733" s="1">
        <v>56</v>
      </c>
      <c r="E182733" s="1">
        <v>334074</v>
      </c>
      <c r="F182733" s="1">
        <v>7349436</v>
      </c>
      <c r="G182733" s="3" t="s">
        <v>116624</v>
      </c>
    </row>
    <row r="182734" spans="1:7" x14ac:dyDescent="0.25">
      <c r="A182734" s="3">
        <v>507107</v>
      </c>
      <c r="B182734" s="2">
        <v>-23.955024999999999</v>
      </c>
      <c r="C182734" s="2">
        <v>151.37663000000001</v>
      </c>
      <c r="D182734" s="1">
        <v>56</v>
      </c>
      <c r="E182734" s="1">
        <v>334812</v>
      </c>
      <c r="F182734" s="1">
        <v>7349793</v>
      </c>
      <c r="G182734" s="3" t="s">
        <v>115962</v>
      </c>
    </row>
    <row r="182735" spans="1:7" x14ac:dyDescent="0.25">
      <c r="A182735" s="3">
        <v>507108</v>
      </c>
      <c r="B182735" s="2">
        <v>-23.954483</v>
      </c>
      <c r="C182735" s="2">
        <v>151.376566</v>
      </c>
      <c r="D182735" s="1">
        <v>56</v>
      </c>
      <c r="E182735" s="1">
        <v>334805</v>
      </c>
      <c r="F182735" s="1">
        <v>7349853</v>
      </c>
      <c r="G182735" s="3" t="s">
        <v>116625</v>
      </c>
    </row>
    <row r="182736" spans="1:7" x14ac:dyDescent="0.25">
      <c r="A182736" s="3">
        <v>507109</v>
      </c>
      <c r="B182736" s="2">
        <v>-23.950627999999998</v>
      </c>
      <c r="C182736" s="2">
        <v>151.37592699999999</v>
      </c>
      <c r="D182736" s="1">
        <v>56</v>
      </c>
      <c r="E182736" s="1">
        <v>334735</v>
      </c>
      <c r="F182736" s="1">
        <v>7350279</v>
      </c>
      <c r="G182736" s="3" t="s">
        <v>115963</v>
      </c>
    </row>
    <row r="182737" spans="1:7" x14ac:dyDescent="0.25">
      <c r="A182737" s="3">
        <v>507110</v>
      </c>
      <c r="B182737" s="2">
        <v>-23.948160999999999</v>
      </c>
      <c r="C182737" s="2">
        <v>151.375663</v>
      </c>
      <c r="D182737" s="1">
        <v>56</v>
      </c>
      <c r="E182737" s="1">
        <v>334705</v>
      </c>
      <c r="F182737" s="1">
        <v>7350552</v>
      </c>
      <c r="G182737" s="3" t="s">
        <v>116626</v>
      </c>
    </row>
    <row r="182738" spans="1:7" x14ac:dyDescent="0.25">
      <c r="A182738" s="3">
        <v>507111</v>
      </c>
      <c r="B182738" s="2">
        <v>-23.949549999999999</v>
      </c>
      <c r="C182738" s="2">
        <v>151.375508</v>
      </c>
      <c r="D182738" s="1">
        <v>56</v>
      </c>
      <c r="E182738" s="1">
        <v>334691</v>
      </c>
      <c r="F182738" s="1">
        <v>7350398</v>
      </c>
      <c r="G182738" s="3" t="s">
        <v>115964</v>
      </c>
    </row>
    <row r="182739" spans="1:7" x14ac:dyDescent="0.25">
      <c r="A182739" s="3">
        <v>507112</v>
      </c>
      <c r="B182739" s="2">
        <v>-23.9499</v>
      </c>
      <c r="C182739" s="2">
        <v>151.371838</v>
      </c>
      <c r="D182739" s="1">
        <v>56</v>
      </c>
      <c r="E182739" s="1">
        <v>334318</v>
      </c>
      <c r="F182739" s="1">
        <v>7350355</v>
      </c>
      <c r="G182739" s="3" t="s">
        <v>116627</v>
      </c>
    </row>
    <row r="182740" spans="1:7" x14ac:dyDescent="0.25">
      <c r="A182740" s="3">
        <v>507113</v>
      </c>
      <c r="B182740" s="2">
        <v>-23.997505</v>
      </c>
      <c r="C182740" s="2">
        <v>151.059369</v>
      </c>
      <c r="D182740" s="1">
        <v>56</v>
      </c>
      <c r="E182740" s="1">
        <v>302586</v>
      </c>
      <c r="F182740" s="1">
        <v>7344681</v>
      </c>
      <c r="G182740" s="3" t="s">
        <v>115965</v>
      </c>
    </row>
    <row r="182741" spans="1:7" x14ac:dyDescent="0.25">
      <c r="A182741" s="3">
        <v>507114</v>
      </c>
      <c r="B182741" s="2">
        <v>-23.995308000000001</v>
      </c>
      <c r="C182741" s="2">
        <v>151.069288</v>
      </c>
      <c r="D182741" s="1">
        <v>56</v>
      </c>
      <c r="E182741" s="1">
        <v>303592</v>
      </c>
      <c r="F182741" s="1">
        <v>7344938</v>
      </c>
      <c r="G182741" s="3" t="s">
        <v>116628</v>
      </c>
    </row>
    <row r="182742" spans="1:7" x14ac:dyDescent="0.25">
      <c r="A182742" s="3">
        <v>507115</v>
      </c>
      <c r="B182742" s="2">
        <v>-23.995539000000001</v>
      </c>
      <c r="C182742" s="2">
        <v>151.07678300000001</v>
      </c>
      <c r="D182742" s="1">
        <v>56</v>
      </c>
      <c r="E182742" s="1">
        <v>304355</v>
      </c>
      <c r="F182742" s="1">
        <v>7344923</v>
      </c>
      <c r="G182742" s="3" t="s">
        <v>115966</v>
      </c>
    </row>
    <row r="182743" spans="1:7" x14ac:dyDescent="0.25">
      <c r="A182743" s="3">
        <v>507116</v>
      </c>
      <c r="B182743" s="2">
        <v>-23.994291</v>
      </c>
      <c r="C182743" s="2">
        <v>151.08245199999999</v>
      </c>
      <c r="D182743" s="1">
        <v>56</v>
      </c>
      <c r="E182743" s="1">
        <v>304930</v>
      </c>
      <c r="F182743" s="1">
        <v>7345069</v>
      </c>
      <c r="G182743" s="3" t="s">
        <v>116629</v>
      </c>
    </row>
    <row r="182744" spans="1:7" x14ac:dyDescent="0.25">
      <c r="A182744" s="3">
        <v>507117</v>
      </c>
      <c r="B182744" s="2">
        <v>-23.997143999999999</v>
      </c>
      <c r="C182744" s="2">
        <v>151.25540599999999</v>
      </c>
      <c r="D182744" s="1">
        <v>56</v>
      </c>
      <c r="E182744" s="1">
        <v>322532</v>
      </c>
      <c r="F182744" s="1">
        <v>7344981</v>
      </c>
      <c r="G182744" s="3" t="s">
        <v>115967</v>
      </c>
    </row>
    <row r="182745" spans="1:7" x14ac:dyDescent="0.25">
      <c r="A182745" s="3">
        <v>507118</v>
      </c>
      <c r="B182745" s="2">
        <v>-23.994844000000001</v>
      </c>
      <c r="C182745" s="2">
        <v>151.26030299999999</v>
      </c>
      <c r="D182745" s="1">
        <v>56</v>
      </c>
      <c r="E182745" s="1">
        <v>323027</v>
      </c>
      <c r="F182745" s="1">
        <v>7345242</v>
      </c>
      <c r="G182745" s="3" t="s">
        <v>116630</v>
      </c>
    </row>
    <row r="182746" spans="1:7" x14ac:dyDescent="0.25">
      <c r="A182746" s="3">
        <v>507119</v>
      </c>
      <c r="B182746" s="2">
        <v>-23.997199999999999</v>
      </c>
      <c r="C182746" s="2">
        <v>151.26591099999999</v>
      </c>
      <c r="D182746" s="1">
        <v>56</v>
      </c>
      <c r="E182746" s="1">
        <v>323601</v>
      </c>
      <c r="F182746" s="1">
        <v>7344988</v>
      </c>
      <c r="G182746" s="3" t="s">
        <v>115968</v>
      </c>
    </row>
    <row r="182747" spans="1:7" x14ac:dyDescent="0.25">
      <c r="A182747" s="3">
        <v>507120</v>
      </c>
      <c r="B182747" s="2">
        <v>-23.930337999999999</v>
      </c>
      <c r="C182747" s="2">
        <v>151.24775</v>
      </c>
      <c r="D182747" s="1">
        <v>56</v>
      </c>
      <c r="E182747" s="1">
        <v>321661</v>
      </c>
      <c r="F182747" s="1">
        <v>7352370</v>
      </c>
      <c r="G182747" s="3" t="s">
        <v>116631</v>
      </c>
    </row>
    <row r="182748" spans="1:7" x14ac:dyDescent="0.25">
      <c r="A182748" s="3">
        <v>507121</v>
      </c>
      <c r="B182748" s="2">
        <v>-23.505175000000001</v>
      </c>
      <c r="C182748" s="2">
        <v>151.23505800000001</v>
      </c>
      <c r="D182748" s="1">
        <v>56</v>
      </c>
      <c r="E182748" s="1">
        <v>319786</v>
      </c>
      <c r="F182748" s="1">
        <v>7399439</v>
      </c>
      <c r="G182748" s="3" t="s">
        <v>115969</v>
      </c>
    </row>
    <row r="182749" spans="1:7" x14ac:dyDescent="0.25">
      <c r="A182749" s="3">
        <v>507122</v>
      </c>
      <c r="B182749" s="2">
        <v>-23.672649</v>
      </c>
      <c r="C182749" s="2">
        <v>151.27583300000001</v>
      </c>
      <c r="D182749" s="1">
        <v>56</v>
      </c>
      <c r="E182749" s="1">
        <v>324174</v>
      </c>
      <c r="F182749" s="1">
        <v>7380943</v>
      </c>
      <c r="G182749" s="3" t="s">
        <v>116632</v>
      </c>
    </row>
    <row r="182750" spans="1:7" x14ac:dyDescent="0.25">
      <c r="A182750" s="3">
        <v>507123</v>
      </c>
      <c r="B182750" s="2">
        <v>-23.855322000000001</v>
      </c>
      <c r="C182750" s="2">
        <v>151.02507399999999</v>
      </c>
      <c r="D182750" s="1">
        <v>56</v>
      </c>
      <c r="E182750" s="1">
        <v>298877</v>
      </c>
      <c r="F182750" s="1">
        <v>7360380</v>
      </c>
      <c r="G182750" s="3" t="s">
        <v>115970</v>
      </c>
    </row>
    <row r="182751" spans="1:7" x14ac:dyDescent="0.25">
      <c r="A182751" s="3">
        <v>507124</v>
      </c>
      <c r="B182751" s="2">
        <v>-23.242014000000001</v>
      </c>
      <c r="C182751" s="2">
        <v>150.87425200000001</v>
      </c>
      <c r="D182751" s="1">
        <v>56</v>
      </c>
      <c r="E182751" s="1">
        <v>282505</v>
      </c>
      <c r="F182751" s="1">
        <v>7428087</v>
      </c>
      <c r="G182751" s="3" t="s">
        <v>116633</v>
      </c>
    </row>
    <row r="182752" spans="1:7" x14ac:dyDescent="0.25">
      <c r="A182752" s="3">
        <v>507125</v>
      </c>
      <c r="B182752" s="2">
        <v>-23.240701999999999</v>
      </c>
      <c r="C182752" s="2">
        <v>150.87203500000001</v>
      </c>
      <c r="D182752" s="1">
        <v>56</v>
      </c>
      <c r="E182752" s="1">
        <v>282276</v>
      </c>
      <c r="F182752" s="1">
        <v>7428229</v>
      </c>
      <c r="G182752" s="3" t="s">
        <v>115971</v>
      </c>
    </row>
    <row r="182753" spans="1:7" x14ac:dyDescent="0.25">
      <c r="A182753" s="3">
        <v>507126</v>
      </c>
      <c r="B182753" s="2">
        <v>-23.241900000000001</v>
      </c>
      <c r="C182753" s="2">
        <v>150.87585799999999</v>
      </c>
      <c r="D182753" s="1">
        <v>56</v>
      </c>
      <c r="E182753" s="1">
        <v>282669</v>
      </c>
      <c r="F182753" s="1">
        <v>7428102</v>
      </c>
      <c r="G182753" s="3" t="s">
        <v>116634</v>
      </c>
    </row>
    <row r="182754" spans="1:7" x14ac:dyDescent="0.25">
      <c r="A182754" s="3">
        <v>507127</v>
      </c>
      <c r="B182754" s="2">
        <v>-23.241602</v>
      </c>
      <c r="C182754" s="2">
        <v>150.87514899999999</v>
      </c>
      <c r="D182754" s="1">
        <v>56</v>
      </c>
      <c r="E182754" s="1">
        <v>282596</v>
      </c>
      <c r="F182754" s="1">
        <v>7428134</v>
      </c>
      <c r="G182754" s="3" t="s">
        <v>115972</v>
      </c>
    </row>
    <row r="182755" spans="1:7" x14ac:dyDescent="0.25">
      <c r="A182755" s="3">
        <v>507128</v>
      </c>
      <c r="B182755" s="2">
        <v>-23.24173</v>
      </c>
      <c r="C182755" s="2">
        <v>150.87465800000001</v>
      </c>
      <c r="D182755" s="1">
        <v>56</v>
      </c>
      <c r="E182755" s="1">
        <v>282546</v>
      </c>
      <c r="F182755" s="1">
        <v>7428119</v>
      </c>
      <c r="G182755" s="3" t="s">
        <v>116635</v>
      </c>
    </row>
    <row r="182756" spans="1:7" x14ac:dyDescent="0.25">
      <c r="A182756" s="3">
        <v>507129</v>
      </c>
      <c r="B182756" s="2">
        <v>-23.241775000000001</v>
      </c>
      <c r="C182756" s="2">
        <v>150.87450999999999</v>
      </c>
      <c r="D182756" s="1">
        <v>56</v>
      </c>
      <c r="E182756" s="1">
        <v>282531</v>
      </c>
      <c r="F182756" s="1">
        <v>7428114</v>
      </c>
      <c r="G182756" s="3" t="s">
        <v>115973</v>
      </c>
    </row>
    <row r="182757" spans="1:7" x14ac:dyDescent="0.25">
      <c r="A182757" s="3">
        <v>507130</v>
      </c>
      <c r="B182757" s="2">
        <v>-23.241679999999999</v>
      </c>
      <c r="C182757" s="2">
        <v>150.87421900000001</v>
      </c>
      <c r="D182757" s="1">
        <v>56</v>
      </c>
      <c r="E182757" s="1">
        <v>282501</v>
      </c>
      <c r="F182757" s="1">
        <v>7428124</v>
      </c>
      <c r="G182757" s="3" t="s">
        <v>116636</v>
      </c>
    </row>
    <row r="182758" spans="1:7" x14ac:dyDescent="0.25">
      <c r="A182758" s="3">
        <v>507131</v>
      </c>
      <c r="B182758" s="2">
        <v>-23.241493999999999</v>
      </c>
      <c r="C182758" s="2">
        <v>150.87393</v>
      </c>
      <c r="D182758" s="1">
        <v>56</v>
      </c>
      <c r="E182758" s="1">
        <v>282471</v>
      </c>
      <c r="F182758" s="1">
        <v>7428144</v>
      </c>
      <c r="G182758" s="3" t="s">
        <v>116637</v>
      </c>
    </row>
    <row r="182759" spans="1:7" x14ac:dyDescent="0.25">
      <c r="A182759" s="3">
        <v>507132</v>
      </c>
      <c r="B182759" s="2">
        <v>-23.241536</v>
      </c>
      <c r="C182759" s="2">
        <v>150.87351899999999</v>
      </c>
      <c r="D182759" s="1">
        <v>56</v>
      </c>
      <c r="E182759" s="1">
        <v>282429</v>
      </c>
      <c r="F182759" s="1">
        <v>7428139</v>
      </c>
      <c r="G182759" s="3" t="s">
        <v>115974</v>
      </c>
    </row>
    <row r="182760" spans="1:7" x14ac:dyDescent="0.25">
      <c r="A182760" s="3">
        <v>507133</v>
      </c>
      <c r="B182760" s="2">
        <v>-23.241489000000001</v>
      </c>
      <c r="C182760" s="2">
        <v>150.873324</v>
      </c>
      <c r="D182760" s="1">
        <v>56</v>
      </c>
      <c r="E182760" s="1">
        <v>282409</v>
      </c>
      <c r="F182760" s="1">
        <v>7428144</v>
      </c>
      <c r="G182760" s="3" t="s">
        <v>116638</v>
      </c>
    </row>
    <row r="182761" spans="1:7" x14ac:dyDescent="0.25">
      <c r="A182761" s="3">
        <v>507134</v>
      </c>
      <c r="B182761" s="2">
        <v>-23.241572000000001</v>
      </c>
      <c r="C182761" s="2">
        <v>150.872883</v>
      </c>
      <c r="D182761" s="1">
        <v>56</v>
      </c>
      <c r="E182761" s="1">
        <v>282364</v>
      </c>
      <c r="F182761" s="1">
        <v>7428134</v>
      </c>
      <c r="G182761" s="3" t="s">
        <v>115975</v>
      </c>
    </row>
    <row r="182762" spans="1:7" x14ac:dyDescent="0.25">
      <c r="A182762" s="3">
        <v>507135</v>
      </c>
      <c r="B182762" s="2">
        <v>-23.24175</v>
      </c>
      <c r="C182762" s="2">
        <v>150.87261599999999</v>
      </c>
      <c r="D182762" s="1">
        <v>56</v>
      </c>
      <c r="E182762" s="1">
        <v>282337</v>
      </c>
      <c r="F182762" s="1">
        <v>7428114</v>
      </c>
      <c r="G182762" s="3" t="s">
        <v>116639</v>
      </c>
    </row>
    <row r="182763" spans="1:7" x14ac:dyDescent="0.25">
      <c r="A182763" s="3">
        <v>507136</v>
      </c>
      <c r="B182763" s="2">
        <v>-23.241790999999999</v>
      </c>
      <c r="C182763" s="2">
        <v>150.87245799999999</v>
      </c>
      <c r="D182763" s="1">
        <v>56</v>
      </c>
      <c r="E182763" s="1">
        <v>282321</v>
      </c>
      <c r="F182763" s="1">
        <v>7428109</v>
      </c>
      <c r="G182763" s="3" t="s">
        <v>115976</v>
      </c>
    </row>
    <row r="182764" spans="1:7" x14ac:dyDescent="0.25">
      <c r="A182764" s="3">
        <v>507137</v>
      </c>
      <c r="B182764" s="2">
        <v>-23.241696999999998</v>
      </c>
      <c r="C182764" s="2">
        <v>150.87213800000001</v>
      </c>
      <c r="D182764" s="1">
        <v>56</v>
      </c>
      <c r="E182764" s="1">
        <v>282288</v>
      </c>
      <c r="F182764" s="1">
        <v>7428119</v>
      </c>
      <c r="G182764" s="3" t="s">
        <v>116640</v>
      </c>
    </row>
    <row r="182765" spans="1:7" x14ac:dyDescent="0.25">
      <c r="A182765" s="3">
        <v>507138</v>
      </c>
      <c r="B182765" s="2">
        <v>-23.241561000000001</v>
      </c>
      <c r="C182765" s="2">
        <v>150.871994</v>
      </c>
      <c r="D182765" s="1">
        <v>56</v>
      </c>
      <c r="E182765" s="1">
        <v>282273</v>
      </c>
      <c r="F182765" s="1">
        <v>7428134</v>
      </c>
      <c r="G182765" s="3" t="s">
        <v>115977</v>
      </c>
    </row>
    <row r="182766" spans="1:7" x14ac:dyDescent="0.25">
      <c r="A182766" s="3">
        <v>507139</v>
      </c>
      <c r="B182766" s="2">
        <v>-23.240414000000001</v>
      </c>
      <c r="C182766" s="2">
        <v>150.872041</v>
      </c>
      <c r="D182766" s="1">
        <v>56</v>
      </c>
      <c r="E182766" s="1">
        <v>282276</v>
      </c>
      <c r="F182766" s="1">
        <v>7428261</v>
      </c>
      <c r="G182766" s="3" t="s">
        <v>116641</v>
      </c>
    </row>
    <row r="182767" spans="1:7" x14ac:dyDescent="0.25">
      <c r="A182767" s="3">
        <v>507140</v>
      </c>
      <c r="B182767" s="2">
        <v>-23.239740999999999</v>
      </c>
      <c r="C182767" s="2">
        <v>150.87245200000001</v>
      </c>
      <c r="D182767" s="1">
        <v>56</v>
      </c>
      <c r="E182767" s="1">
        <v>282317</v>
      </c>
      <c r="F182767" s="1">
        <v>7428336</v>
      </c>
      <c r="G182767" s="3" t="s">
        <v>115978</v>
      </c>
    </row>
    <row r="182768" spans="1:7" x14ac:dyDescent="0.25">
      <c r="A182768" s="3">
        <v>507141</v>
      </c>
      <c r="B182768" s="2">
        <v>-23.239761000000001</v>
      </c>
      <c r="C182768" s="2">
        <v>150.87258</v>
      </c>
      <c r="D182768" s="1">
        <v>56</v>
      </c>
      <c r="E182768" s="1">
        <v>282330</v>
      </c>
      <c r="F182768" s="1">
        <v>7428334</v>
      </c>
      <c r="G182768" s="3" t="s">
        <v>116642</v>
      </c>
    </row>
    <row r="182769" spans="1:7" x14ac:dyDescent="0.25">
      <c r="A182769" s="3">
        <v>507142</v>
      </c>
      <c r="B182769" s="2">
        <v>-23.239858000000002</v>
      </c>
      <c r="C182769" s="2">
        <v>150.87302700000001</v>
      </c>
      <c r="D182769" s="1">
        <v>56</v>
      </c>
      <c r="E182769" s="1">
        <v>282376</v>
      </c>
      <c r="F182769" s="1">
        <v>7428324</v>
      </c>
      <c r="G182769" s="3" t="s">
        <v>115979</v>
      </c>
    </row>
    <row r="182770" spans="1:7" x14ac:dyDescent="0.25">
      <c r="A182770" s="3">
        <v>507143</v>
      </c>
      <c r="B182770" s="2">
        <v>-23.239951999999999</v>
      </c>
      <c r="C182770" s="2">
        <v>150.873299</v>
      </c>
      <c r="D182770" s="1">
        <v>56</v>
      </c>
      <c r="E182770" s="1">
        <v>282404</v>
      </c>
      <c r="F182770" s="1">
        <v>7428314</v>
      </c>
      <c r="G182770" s="3" t="s">
        <v>116643</v>
      </c>
    </row>
    <row r="182771" spans="1:7" x14ac:dyDescent="0.25">
      <c r="A182771" s="3">
        <v>507144</v>
      </c>
      <c r="B182771" s="2">
        <v>-23.24005</v>
      </c>
      <c r="C182771" s="2">
        <v>150.87382400000001</v>
      </c>
      <c r="D182771" s="1">
        <v>56</v>
      </c>
      <c r="E182771" s="1">
        <v>282458</v>
      </c>
      <c r="F182771" s="1">
        <v>7428304</v>
      </c>
      <c r="G182771" s="3" t="s">
        <v>115980</v>
      </c>
    </row>
    <row r="182772" spans="1:7" x14ac:dyDescent="0.25">
      <c r="A182772" s="3">
        <v>507145</v>
      </c>
      <c r="B182772" s="2">
        <v>-23.240196999999998</v>
      </c>
      <c r="C182772" s="2">
        <v>150.87470999999999</v>
      </c>
      <c r="D182772" s="1">
        <v>56</v>
      </c>
      <c r="E182772" s="1">
        <v>282549</v>
      </c>
      <c r="F182772" s="1">
        <v>7428289</v>
      </c>
      <c r="G182772" s="3" t="s">
        <v>115555</v>
      </c>
    </row>
    <row r="182773" spans="1:7" x14ac:dyDescent="0.25">
      <c r="A182773" s="3">
        <v>507146</v>
      </c>
      <c r="B182773" s="2">
        <v>-23.280232999999999</v>
      </c>
      <c r="C182773" s="2">
        <v>150.88966600000001</v>
      </c>
      <c r="D182773" s="1">
        <v>56</v>
      </c>
      <c r="E182773" s="1">
        <v>284144</v>
      </c>
      <c r="F182773" s="1">
        <v>7423877</v>
      </c>
      <c r="G182773" s="3" t="s">
        <v>115506</v>
      </c>
    </row>
    <row r="182774" spans="1:7" x14ac:dyDescent="0.25">
      <c r="A182774" s="3">
        <v>507147</v>
      </c>
      <c r="B182774" s="2">
        <v>-23.278680000000001</v>
      </c>
      <c r="C182774" s="2">
        <v>150.885536</v>
      </c>
      <c r="D182774" s="1">
        <v>56</v>
      </c>
      <c r="E182774" s="1">
        <v>283719</v>
      </c>
      <c r="F182774" s="1">
        <v>7424043</v>
      </c>
      <c r="G182774" s="3" t="s">
        <v>115556</v>
      </c>
    </row>
    <row r="182775" spans="1:7" x14ac:dyDescent="0.25">
      <c r="A182775" s="3">
        <v>507148</v>
      </c>
      <c r="B182775" s="2">
        <v>-23.276297</v>
      </c>
      <c r="C182775" s="2">
        <v>150.885008</v>
      </c>
      <c r="D182775" s="1">
        <v>56</v>
      </c>
      <c r="E182775" s="1">
        <v>283661</v>
      </c>
      <c r="F182775" s="1">
        <v>7424306</v>
      </c>
      <c r="G182775" s="3" t="s">
        <v>115507</v>
      </c>
    </row>
    <row r="182776" spans="1:7" x14ac:dyDescent="0.25">
      <c r="A182776" s="3">
        <v>507149</v>
      </c>
      <c r="B182776" s="2">
        <v>-23.279377</v>
      </c>
      <c r="C182776" s="2">
        <v>150.891144</v>
      </c>
      <c r="D182776" s="1">
        <v>56</v>
      </c>
      <c r="E182776" s="1">
        <v>284294</v>
      </c>
      <c r="F182776" s="1">
        <v>7423974</v>
      </c>
      <c r="G182776" s="3" t="s">
        <v>115557</v>
      </c>
    </row>
    <row r="182777" spans="1:7" x14ac:dyDescent="0.25">
      <c r="A182777" s="3">
        <v>507150</v>
      </c>
      <c r="B182777" s="2">
        <v>-23.280982999999999</v>
      </c>
      <c r="C182777" s="2">
        <v>150.89306400000001</v>
      </c>
      <c r="D182777" s="1">
        <v>56</v>
      </c>
      <c r="E182777" s="1">
        <v>284493</v>
      </c>
      <c r="F182777" s="1">
        <v>7423799</v>
      </c>
      <c r="G182777" s="3" t="s">
        <v>115508</v>
      </c>
    </row>
    <row r="182778" spans="1:7" x14ac:dyDescent="0.25">
      <c r="A182778" s="3">
        <v>507151</v>
      </c>
      <c r="B182778" s="2">
        <v>-23.281154999999998</v>
      </c>
      <c r="C182778" s="2">
        <v>150.89237700000001</v>
      </c>
      <c r="D182778" s="1">
        <v>56</v>
      </c>
      <c r="E182778" s="1">
        <v>284423</v>
      </c>
      <c r="F182778" s="1">
        <v>7423779</v>
      </c>
      <c r="G182778" s="3" t="s">
        <v>115558</v>
      </c>
    </row>
    <row r="182779" spans="1:7" x14ac:dyDescent="0.25">
      <c r="A182779" s="3">
        <v>507152</v>
      </c>
      <c r="B182779" s="2">
        <v>-23.281182999999999</v>
      </c>
      <c r="C182779" s="2">
        <v>150.89105799999999</v>
      </c>
      <c r="D182779" s="1">
        <v>56</v>
      </c>
      <c r="E182779" s="1">
        <v>284288</v>
      </c>
      <c r="F182779" s="1">
        <v>7423774</v>
      </c>
      <c r="G182779" s="3" t="s">
        <v>115509</v>
      </c>
    </row>
    <row r="182780" spans="1:7" x14ac:dyDescent="0.25">
      <c r="A182780" s="3">
        <v>507153</v>
      </c>
      <c r="B182780" s="2">
        <v>-23.281272000000001</v>
      </c>
      <c r="C182780" s="2">
        <v>150.89089999999999</v>
      </c>
      <c r="D182780" s="1">
        <v>56</v>
      </c>
      <c r="E182780" s="1">
        <v>284272</v>
      </c>
      <c r="F182780" s="1">
        <v>7423764</v>
      </c>
      <c r="G182780" s="3" t="s">
        <v>115559</v>
      </c>
    </row>
    <row r="182781" spans="1:7" x14ac:dyDescent="0.25">
      <c r="A182781" s="3">
        <v>507154</v>
      </c>
      <c r="B182781" s="2">
        <v>-23.281147000000001</v>
      </c>
      <c r="C182781" s="2">
        <v>150.89045200000001</v>
      </c>
      <c r="D182781" s="1">
        <v>56</v>
      </c>
      <c r="E182781" s="1">
        <v>284226</v>
      </c>
      <c r="F182781" s="1">
        <v>7423777</v>
      </c>
      <c r="G182781" s="3" t="s">
        <v>115510</v>
      </c>
    </row>
    <row r="182782" spans="1:7" x14ac:dyDescent="0.25">
      <c r="A182782" s="3">
        <v>507155</v>
      </c>
      <c r="B182782" s="2">
        <v>-23.280571999999999</v>
      </c>
      <c r="C182782" s="2">
        <v>150.889972</v>
      </c>
      <c r="D182782" s="1">
        <v>56</v>
      </c>
      <c r="E182782" s="1">
        <v>284176</v>
      </c>
      <c r="F182782" s="1">
        <v>7423840</v>
      </c>
      <c r="G182782" s="3" t="s">
        <v>115560</v>
      </c>
    </row>
    <row r="182783" spans="1:7" x14ac:dyDescent="0.25">
      <c r="A182783" s="3">
        <v>507156</v>
      </c>
      <c r="B182783" s="2">
        <v>-23.279848999999999</v>
      </c>
      <c r="C182783" s="2">
        <v>150.889252</v>
      </c>
      <c r="D182783" s="1">
        <v>56</v>
      </c>
      <c r="E182783" s="1">
        <v>284101</v>
      </c>
      <c r="F182783" s="1">
        <v>7423919</v>
      </c>
      <c r="G182783" s="3" t="s">
        <v>115561</v>
      </c>
    </row>
    <row r="182784" spans="1:7" x14ac:dyDescent="0.25">
      <c r="A182784" s="3">
        <v>507157</v>
      </c>
      <c r="B182784" s="2">
        <v>-23.279385000000001</v>
      </c>
      <c r="C182784" s="2">
        <v>150.88833</v>
      </c>
      <c r="D182784" s="1">
        <v>56</v>
      </c>
      <c r="E182784" s="1">
        <v>284006</v>
      </c>
      <c r="F182784" s="1">
        <v>7423969</v>
      </c>
      <c r="G182784" s="3" t="s">
        <v>115511</v>
      </c>
    </row>
    <row r="182785" spans="1:7" x14ac:dyDescent="0.25">
      <c r="A182785" s="3">
        <v>507158</v>
      </c>
      <c r="B182785" s="2">
        <v>-23.279330000000002</v>
      </c>
      <c r="C182785" s="2">
        <v>150.887597</v>
      </c>
      <c r="D182785" s="1">
        <v>56</v>
      </c>
      <c r="E182785" s="1">
        <v>283931</v>
      </c>
      <c r="F182785" s="1">
        <v>7423974</v>
      </c>
      <c r="G182785" s="3" t="s">
        <v>115562</v>
      </c>
    </row>
    <row r="182786" spans="1:7" x14ac:dyDescent="0.25">
      <c r="A182786" s="3">
        <v>507159</v>
      </c>
      <c r="B182786" s="2">
        <v>-23.278732999999999</v>
      </c>
      <c r="C182786" s="2">
        <v>150.88610199999999</v>
      </c>
      <c r="D182786" s="1">
        <v>56</v>
      </c>
      <c r="E182786" s="1">
        <v>283777</v>
      </c>
      <c r="F182786" s="1">
        <v>7424038</v>
      </c>
      <c r="G182786" s="3" t="s">
        <v>115512</v>
      </c>
    </row>
    <row r="182787" spans="1:7" x14ac:dyDescent="0.25">
      <c r="A182787" s="3">
        <v>507160</v>
      </c>
      <c r="B182787" s="2">
        <v>-23.278938</v>
      </c>
      <c r="C182787" s="2">
        <v>150.88539399999999</v>
      </c>
      <c r="D182787" s="1">
        <v>56</v>
      </c>
      <c r="E182787" s="1">
        <v>283705</v>
      </c>
      <c r="F182787" s="1">
        <v>7424014</v>
      </c>
      <c r="G182787" s="3" t="s">
        <v>115563</v>
      </c>
    </row>
    <row r="182788" spans="1:7" x14ac:dyDescent="0.25">
      <c r="A182788" s="3">
        <v>507161</v>
      </c>
      <c r="B182788" s="2">
        <v>-23.279024</v>
      </c>
      <c r="C182788" s="2">
        <v>150.88495499999999</v>
      </c>
      <c r="D182788" s="1">
        <v>56</v>
      </c>
      <c r="E182788" s="1">
        <v>283660</v>
      </c>
      <c r="F182788" s="1">
        <v>7424004</v>
      </c>
      <c r="G182788" s="3" t="s">
        <v>115513</v>
      </c>
    </row>
    <row r="182789" spans="1:7" x14ac:dyDescent="0.25">
      <c r="A182789" s="3">
        <v>507162</v>
      </c>
      <c r="B182789" s="2">
        <v>-23.278207999999999</v>
      </c>
      <c r="C182789" s="2">
        <v>150.884625</v>
      </c>
      <c r="D182789" s="1">
        <v>56</v>
      </c>
      <c r="E182789" s="1">
        <v>283625</v>
      </c>
      <c r="F182789" s="1">
        <v>7424094</v>
      </c>
      <c r="G182789" s="3" t="s">
        <v>115564</v>
      </c>
    </row>
    <row r="182790" spans="1:7" x14ac:dyDescent="0.25">
      <c r="A182790" s="3">
        <v>507163</v>
      </c>
      <c r="B182790" s="2">
        <v>-23.277524</v>
      </c>
      <c r="C182790" s="2">
        <v>150.88435200000001</v>
      </c>
      <c r="D182790" s="1">
        <v>56</v>
      </c>
      <c r="E182790" s="1">
        <v>283596</v>
      </c>
      <c r="F182790" s="1">
        <v>7424169</v>
      </c>
      <c r="G182790" s="3" t="s">
        <v>115514</v>
      </c>
    </row>
    <row r="182791" spans="1:7" x14ac:dyDescent="0.25">
      <c r="A182791" s="3">
        <v>507164</v>
      </c>
      <c r="B182791" s="2">
        <v>-23.276793999999999</v>
      </c>
      <c r="C182791" s="2">
        <v>150.88368</v>
      </c>
      <c r="D182791" s="1">
        <v>56</v>
      </c>
      <c r="E182791" s="1">
        <v>283526</v>
      </c>
      <c r="F182791" s="1">
        <v>7424249</v>
      </c>
      <c r="G182791" s="3" t="s">
        <v>115565</v>
      </c>
    </row>
    <row r="182792" spans="1:7" x14ac:dyDescent="0.25">
      <c r="A182792" s="3">
        <v>507165</v>
      </c>
      <c r="B182792" s="2">
        <v>-23.276641000000001</v>
      </c>
      <c r="C182792" s="2">
        <v>150.88365200000001</v>
      </c>
      <c r="D182792" s="1">
        <v>56</v>
      </c>
      <c r="E182792" s="1">
        <v>283523</v>
      </c>
      <c r="F182792" s="1">
        <v>7424266</v>
      </c>
      <c r="G182792" s="3" t="s">
        <v>115515</v>
      </c>
    </row>
    <row r="182793" spans="1:7" x14ac:dyDescent="0.25">
      <c r="A182793" s="3">
        <v>507166</v>
      </c>
      <c r="B182793" s="2">
        <v>-23.276693999999999</v>
      </c>
      <c r="C182793" s="2">
        <v>150.884266</v>
      </c>
      <c r="D182793" s="1">
        <v>56</v>
      </c>
      <c r="E182793" s="1">
        <v>283586</v>
      </c>
      <c r="F182793" s="1">
        <v>7424261</v>
      </c>
      <c r="G182793" s="3" t="s">
        <v>115566</v>
      </c>
    </row>
    <row r="182794" spans="1:7" x14ac:dyDescent="0.25">
      <c r="A182794" s="3">
        <v>507167</v>
      </c>
      <c r="B182794" s="2">
        <v>-23.276491</v>
      </c>
      <c r="C182794" s="2">
        <v>150.88462200000001</v>
      </c>
      <c r="D182794" s="1">
        <v>56</v>
      </c>
      <c r="E182794" s="1">
        <v>283622</v>
      </c>
      <c r="F182794" s="1">
        <v>7424284</v>
      </c>
      <c r="G182794" s="3" t="s">
        <v>115516</v>
      </c>
    </row>
    <row r="182795" spans="1:7" x14ac:dyDescent="0.25">
      <c r="A182795" s="3">
        <v>507168</v>
      </c>
      <c r="B182795" s="2">
        <v>-23.276102000000002</v>
      </c>
      <c r="C182795" s="2">
        <v>150.88526400000001</v>
      </c>
      <c r="D182795" s="1">
        <v>56</v>
      </c>
      <c r="E182795" s="1">
        <v>283687</v>
      </c>
      <c r="F182795" s="1">
        <v>7424328</v>
      </c>
      <c r="G182795" s="3" t="s">
        <v>115567</v>
      </c>
    </row>
    <row r="182796" spans="1:7" x14ac:dyDescent="0.25">
      <c r="A182796" s="3">
        <v>507169</v>
      </c>
      <c r="B182796" s="2">
        <v>-23.275016000000001</v>
      </c>
      <c r="C182796" s="2">
        <v>150.88563300000001</v>
      </c>
      <c r="D182796" s="1">
        <v>56</v>
      </c>
      <c r="E182796" s="1">
        <v>283723</v>
      </c>
      <c r="F182796" s="1">
        <v>7424449</v>
      </c>
      <c r="G182796" s="3" t="s">
        <v>115517</v>
      </c>
    </row>
    <row r="182797" spans="1:7" x14ac:dyDescent="0.25">
      <c r="A182797" s="3">
        <v>507170</v>
      </c>
      <c r="B182797" s="2">
        <v>-23.274754999999999</v>
      </c>
      <c r="C182797" s="2">
        <v>150.88641899999999</v>
      </c>
      <c r="D182797" s="1">
        <v>56</v>
      </c>
      <c r="E182797" s="1">
        <v>283803</v>
      </c>
      <c r="F182797" s="1">
        <v>7424479</v>
      </c>
      <c r="G182797" s="3" t="s">
        <v>115568</v>
      </c>
    </row>
    <row r="182798" spans="1:7" x14ac:dyDescent="0.25">
      <c r="A182798" s="3">
        <v>507171</v>
      </c>
      <c r="B182798" s="2">
        <v>-23.275191</v>
      </c>
      <c r="C182798" s="2">
        <v>150.88663600000001</v>
      </c>
      <c r="D182798" s="1">
        <v>56</v>
      </c>
      <c r="E182798" s="1">
        <v>283826</v>
      </c>
      <c r="F182798" s="1">
        <v>7424431</v>
      </c>
      <c r="G182798" s="3" t="s">
        <v>115518</v>
      </c>
    </row>
    <row r="182799" spans="1:7" x14ac:dyDescent="0.25">
      <c r="A182799" s="3">
        <v>507172</v>
      </c>
      <c r="B182799" s="2">
        <v>-23.275798999999999</v>
      </c>
      <c r="C182799" s="2">
        <v>150.886911</v>
      </c>
      <c r="D182799" s="1">
        <v>56</v>
      </c>
      <c r="E182799" s="1">
        <v>283855</v>
      </c>
      <c r="F182799" s="1">
        <v>7424364</v>
      </c>
      <c r="G182799" s="3" t="s">
        <v>115569</v>
      </c>
    </row>
    <row r="182800" spans="1:7" x14ac:dyDescent="0.25">
      <c r="A182800" s="3">
        <v>507173</v>
      </c>
      <c r="B182800" s="2">
        <v>-23.276033000000002</v>
      </c>
      <c r="C182800" s="2">
        <v>150.88750200000001</v>
      </c>
      <c r="D182800" s="1">
        <v>56</v>
      </c>
      <c r="E182800" s="1">
        <v>283916</v>
      </c>
      <c r="F182800" s="1">
        <v>7424339</v>
      </c>
      <c r="G182800" s="3" t="s">
        <v>115519</v>
      </c>
    </row>
    <row r="182801" spans="1:7" x14ac:dyDescent="0.25">
      <c r="A182801" s="3">
        <v>507174</v>
      </c>
      <c r="B182801" s="2">
        <v>-23.276444000000001</v>
      </c>
      <c r="C182801" s="2">
        <v>150.88777999999999</v>
      </c>
      <c r="D182801" s="1">
        <v>56</v>
      </c>
      <c r="E182801" s="1">
        <v>283945</v>
      </c>
      <c r="F182801" s="1">
        <v>7424294</v>
      </c>
      <c r="G182801" s="3" t="s">
        <v>115570</v>
      </c>
    </row>
    <row r="182802" spans="1:7" x14ac:dyDescent="0.25">
      <c r="A182802" s="3">
        <v>507175</v>
      </c>
      <c r="B182802" s="2">
        <v>-23.276537999999999</v>
      </c>
      <c r="C182802" s="2">
        <v>150.888227</v>
      </c>
      <c r="D182802" s="1">
        <v>56</v>
      </c>
      <c r="E182802" s="1">
        <v>283991</v>
      </c>
      <c r="F182802" s="1">
        <v>7424284</v>
      </c>
      <c r="G182802" s="3" t="s">
        <v>115520</v>
      </c>
    </row>
    <row r="182803" spans="1:7" x14ac:dyDescent="0.25">
      <c r="A182803" s="3">
        <v>507176</v>
      </c>
      <c r="B182803" s="2">
        <v>-23.277169000000001</v>
      </c>
      <c r="C182803" s="2">
        <v>150.88808</v>
      </c>
      <c r="D182803" s="1">
        <v>56</v>
      </c>
      <c r="E182803" s="1">
        <v>283977</v>
      </c>
      <c r="F182803" s="1">
        <v>7424214</v>
      </c>
      <c r="G182803" s="3" t="s">
        <v>115571</v>
      </c>
    </row>
    <row r="182804" spans="1:7" x14ac:dyDescent="0.25">
      <c r="A182804" s="3">
        <v>507177</v>
      </c>
      <c r="B182804" s="2">
        <v>-23.27816</v>
      </c>
      <c r="C182804" s="2">
        <v>150.88866100000001</v>
      </c>
      <c r="D182804" s="1">
        <v>56</v>
      </c>
      <c r="E182804" s="1">
        <v>284038</v>
      </c>
      <c r="F182804" s="1">
        <v>7424105</v>
      </c>
      <c r="G182804" s="3" t="s">
        <v>115521</v>
      </c>
    </row>
    <row r="182805" spans="1:7" x14ac:dyDescent="0.25">
      <c r="A182805" s="3">
        <v>507178</v>
      </c>
      <c r="B182805" s="2">
        <v>-23.278627</v>
      </c>
      <c r="C182805" s="2">
        <v>150.88912500000001</v>
      </c>
      <c r="D182805" s="1">
        <v>56</v>
      </c>
      <c r="E182805" s="1">
        <v>284086</v>
      </c>
      <c r="F182805" s="1">
        <v>7424054</v>
      </c>
      <c r="G182805" s="3" t="s">
        <v>115572</v>
      </c>
    </row>
    <row r="182806" spans="1:7" x14ac:dyDescent="0.25">
      <c r="A182806" s="3">
        <v>507179</v>
      </c>
      <c r="B182806" s="2">
        <v>-23.279152</v>
      </c>
      <c r="C182806" s="2">
        <v>150.88978900000001</v>
      </c>
      <c r="D182806" s="1">
        <v>56</v>
      </c>
      <c r="E182806" s="1">
        <v>284155</v>
      </c>
      <c r="F182806" s="1">
        <v>7423997</v>
      </c>
      <c r="G182806" s="3" t="s">
        <v>115522</v>
      </c>
    </row>
    <row r="182807" spans="1:7" x14ac:dyDescent="0.25">
      <c r="A182807" s="3">
        <v>507180</v>
      </c>
      <c r="B182807" s="2">
        <v>-23.279565999999999</v>
      </c>
      <c r="C182807" s="2">
        <v>150.89041900000001</v>
      </c>
      <c r="D182807" s="1">
        <v>56</v>
      </c>
      <c r="E182807" s="1">
        <v>284220</v>
      </c>
      <c r="F182807" s="1">
        <v>7423952</v>
      </c>
      <c r="G182807" s="3" t="s">
        <v>115523</v>
      </c>
    </row>
    <row r="182808" spans="1:7" x14ac:dyDescent="0.25">
      <c r="A182808" s="3">
        <v>507181</v>
      </c>
      <c r="B182808" s="2">
        <v>-23.279294</v>
      </c>
      <c r="C182808" s="2">
        <v>150.89156600000001</v>
      </c>
      <c r="D182808" s="1">
        <v>56</v>
      </c>
      <c r="E182808" s="1">
        <v>284337</v>
      </c>
      <c r="F182808" s="1">
        <v>7423984</v>
      </c>
      <c r="G182808" s="3" t="s">
        <v>115524</v>
      </c>
    </row>
    <row r="182809" spans="1:7" x14ac:dyDescent="0.25">
      <c r="A182809" s="3">
        <v>507182</v>
      </c>
      <c r="B182809" s="2">
        <v>-23.279391</v>
      </c>
      <c r="C182809" s="2">
        <v>150.89217199999999</v>
      </c>
      <c r="D182809" s="1">
        <v>56</v>
      </c>
      <c r="E182809" s="1">
        <v>284399</v>
      </c>
      <c r="F182809" s="1">
        <v>7423974</v>
      </c>
      <c r="G182809" s="3" t="s">
        <v>115525</v>
      </c>
    </row>
    <row r="182810" spans="1:7" x14ac:dyDescent="0.25">
      <c r="A182810" s="3">
        <v>507183</v>
      </c>
      <c r="B182810" s="2">
        <v>-23.279938000000001</v>
      </c>
      <c r="C182810" s="2">
        <v>150.89329699999999</v>
      </c>
      <c r="D182810" s="1">
        <v>56</v>
      </c>
      <c r="E182810" s="1">
        <v>284515</v>
      </c>
      <c r="F182810" s="1">
        <v>7423915</v>
      </c>
      <c r="G182810" s="3" t="s">
        <v>115526</v>
      </c>
    </row>
    <row r="182811" spans="1:7" x14ac:dyDescent="0.25">
      <c r="A182811" s="3">
        <v>507184</v>
      </c>
      <c r="B182811" s="2">
        <v>-23.280366000000001</v>
      </c>
      <c r="C182811" s="2">
        <v>150.893494</v>
      </c>
      <c r="D182811" s="1">
        <v>56</v>
      </c>
      <c r="E182811" s="1">
        <v>284536</v>
      </c>
      <c r="F182811" s="1">
        <v>7423868</v>
      </c>
      <c r="G182811" s="3" t="s">
        <v>115527</v>
      </c>
    </row>
    <row r="182812" spans="1:7" x14ac:dyDescent="0.25">
      <c r="A182812" s="3">
        <v>507185</v>
      </c>
      <c r="B182812" s="2">
        <v>-23.330515999999999</v>
      </c>
      <c r="C182812" s="2">
        <v>150.792294</v>
      </c>
      <c r="D182812" s="1">
        <v>56</v>
      </c>
      <c r="E182812" s="1">
        <v>274266</v>
      </c>
      <c r="F182812" s="1">
        <v>7418159</v>
      </c>
      <c r="G182812" s="3" t="s">
        <v>115528</v>
      </c>
    </row>
    <row r="182813" spans="1:7" x14ac:dyDescent="0.25">
      <c r="A182813" s="3">
        <v>507186</v>
      </c>
      <c r="B182813" s="2">
        <v>-23.160102999999999</v>
      </c>
      <c r="C182813" s="2">
        <v>150.70628600000001</v>
      </c>
      <c r="D182813" s="1">
        <v>56</v>
      </c>
      <c r="E182813" s="1">
        <v>265170</v>
      </c>
      <c r="F182813" s="1">
        <v>7436898</v>
      </c>
      <c r="G182813" s="3" t="s">
        <v>115529</v>
      </c>
    </row>
    <row r="182814" spans="1:7" x14ac:dyDescent="0.25">
      <c r="A182814" s="3">
        <v>507187</v>
      </c>
      <c r="B182814" s="2">
        <v>-23.154533000000001</v>
      </c>
      <c r="C182814" s="2">
        <v>150.71071699999999</v>
      </c>
      <c r="D182814" s="1">
        <v>56</v>
      </c>
      <c r="E182814" s="1">
        <v>265614</v>
      </c>
      <c r="F182814" s="1">
        <v>7437522</v>
      </c>
      <c r="G182814" s="3" t="s">
        <v>115530</v>
      </c>
    </row>
    <row r="182815" spans="1:7" x14ac:dyDescent="0.25">
      <c r="A182815" s="3">
        <v>507188</v>
      </c>
      <c r="B182815" s="2">
        <v>-23.13485</v>
      </c>
      <c r="C182815" s="2">
        <v>150.724355</v>
      </c>
      <c r="D182815" s="1">
        <v>56</v>
      </c>
      <c r="E182815" s="1">
        <v>266977</v>
      </c>
      <c r="F182815" s="1">
        <v>7439724</v>
      </c>
      <c r="G182815" s="3" t="s">
        <v>115531</v>
      </c>
    </row>
    <row r="182816" spans="1:7" x14ac:dyDescent="0.25">
      <c r="A182816" s="3">
        <v>507189</v>
      </c>
      <c r="B182816" s="2">
        <v>-23.133604999999999</v>
      </c>
      <c r="C182816" s="2">
        <v>150.725041</v>
      </c>
      <c r="D182816" s="1">
        <v>56</v>
      </c>
      <c r="E182816" s="1">
        <v>267045</v>
      </c>
      <c r="F182816" s="1">
        <v>7439863</v>
      </c>
      <c r="G182816" s="3" t="s">
        <v>115532</v>
      </c>
    </row>
    <row r="182817" spans="1:7" x14ac:dyDescent="0.25">
      <c r="A182817" s="3">
        <v>507190</v>
      </c>
      <c r="B182817" s="2">
        <v>-23.124849000000001</v>
      </c>
      <c r="C182817" s="2">
        <v>150.74960200000001</v>
      </c>
      <c r="D182817" s="1">
        <v>56</v>
      </c>
      <c r="E182817" s="1">
        <v>269546</v>
      </c>
      <c r="F182817" s="1">
        <v>7440872</v>
      </c>
      <c r="G182817" s="3" t="s">
        <v>115533</v>
      </c>
    </row>
    <row r="182818" spans="1:7" x14ac:dyDescent="0.25">
      <c r="A182818" s="3">
        <v>507191</v>
      </c>
      <c r="B182818" s="2">
        <v>-23.138321999999999</v>
      </c>
      <c r="C182818" s="2">
        <v>150.75547800000001</v>
      </c>
      <c r="D182818" s="1">
        <v>56</v>
      </c>
      <c r="E182818" s="1">
        <v>270171</v>
      </c>
      <c r="F182818" s="1">
        <v>7439389</v>
      </c>
      <c r="G182818" s="3" t="s">
        <v>115534</v>
      </c>
    </row>
    <row r="182819" spans="1:7" x14ac:dyDescent="0.25">
      <c r="A182819" s="3">
        <v>507192</v>
      </c>
      <c r="B182819" s="2">
        <v>-23.149011000000002</v>
      </c>
      <c r="C182819" s="2">
        <v>150.76369700000001</v>
      </c>
      <c r="D182819" s="1">
        <v>56</v>
      </c>
      <c r="E182819" s="1">
        <v>271031</v>
      </c>
      <c r="F182819" s="1">
        <v>7438218</v>
      </c>
      <c r="G182819" s="3" t="s">
        <v>115535</v>
      </c>
    </row>
    <row r="182820" spans="1:7" x14ac:dyDescent="0.25">
      <c r="A182820" s="3">
        <v>507193</v>
      </c>
      <c r="B182820" s="2">
        <v>-23.337350000000001</v>
      </c>
      <c r="C182820" s="2">
        <v>150.79665800000001</v>
      </c>
      <c r="D182820" s="1">
        <v>56</v>
      </c>
      <c r="E182820" s="1">
        <v>274724</v>
      </c>
      <c r="F182820" s="1">
        <v>7417409</v>
      </c>
      <c r="G182820" s="3" t="s">
        <v>115536</v>
      </c>
    </row>
    <row r="182821" spans="1:7" x14ac:dyDescent="0.25">
      <c r="A182821" s="3">
        <v>507194</v>
      </c>
      <c r="B182821" s="2">
        <v>-23.338725</v>
      </c>
      <c r="C182821" s="2">
        <v>150.79880800000001</v>
      </c>
      <c r="D182821" s="1">
        <v>56</v>
      </c>
      <c r="E182821" s="1">
        <v>274946</v>
      </c>
      <c r="F182821" s="1">
        <v>7417260</v>
      </c>
      <c r="G182821" s="3" t="s">
        <v>115537</v>
      </c>
    </row>
    <row r="182822" spans="1:7" x14ac:dyDescent="0.25">
      <c r="A182822" s="3">
        <v>507195</v>
      </c>
      <c r="B182822" s="2">
        <v>-23.325240999999998</v>
      </c>
      <c r="C182822" s="2">
        <v>150.79277200000001</v>
      </c>
      <c r="D182822" s="1">
        <v>56</v>
      </c>
      <c r="E182822" s="1">
        <v>274306</v>
      </c>
      <c r="F182822" s="1">
        <v>7418744</v>
      </c>
      <c r="G182822" s="3" t="s">
        <v>115538</v>
      </c>
    </row>
    <row r="182823" spans="1:7" x14ac:dyDescent="0.25">
      <c r="A182823" s="3">
        <v>507196</v>
      </c>
      <c r="B182823" s="2">
        <v>-23.321802000000002</v>
      </c>
      <c r="C182823" s="2">
        <v>150.79215500000001</v>
      </c>
      <c r="D182823" s="1">
        <v>56</v>
      </c>
      <c r="E182823" s="1">
        <v>274237</v>
      </c>
      <c r="F182823" s="1">
        <v>7419124</v>
      </c>
      <c r="G182823" s="3" t="s">
        <v>115539</v>
      </c>
    </row>
    <row r="182824" spans="1:7" x14ac:dyDescent="0.25">
      <c r="A182824" s="3">
        <v>507197</v>
      </c>
      <c r="B182824" s="2">
        <v>-23.287683000000001</v>
      </c>
      <c r="C182824" s="2">
        <v>150.81196399999999</v>
      </c>
      <c r="D182824" s="1">
        <v>56</v>
      </c>
      <c r="E182824" s="1">
        <v>276206</v>
      </c>
      <c r="F182824" s="1">
        <v>7422934</v>
      </c>
      <c r="G182824" s="3" t="s">
        <v>115540</v>
      </c>
    </row>
    <row r="182825" spans="1:7" x14ac:dyDescent="0.25">
      <c r="A182825" s="3">
        <v>507198</v>
      </c>
      <c r="B182825" s="2">
        <v>-23.288254999999999</v>
      </c>
      <c r="C182825" s="2">
        <v>150.81410299999999</v>
      </c>
      <c r="D182825" s="1">
        <v>56</v>
      </c>
      <c r="E182825" s="1">
        <v>276426</v>
      </c>
      <c r="F182825" s="1">
        <v>7422874</v>
      </c>
      <c r="G182825" s="3" t="s">
        <v>115541</v>
      </c>
    </row>
    <row r="182826" spans="1:7" x14ac:dyDescent="0.25">
      <c r="A182826" s="3">
        <v>507199</v>
      </c>
      <c r="B182826" s="2">
        <v>-23.283335999999998</v>
      </c>
      <c r="C182826" s="2">
        <v>150.816813</v>
      </c>
      <c r="D182826" s="1">
        <v>56</v>
      </c>
      <c r="E182826" s="1">
        <v>276695</v>
      </c>
      <c r="F182826" s="1">
        <v>7423423</v>
      </c>
      <c r="G182826" s="3" t="s">
        <v>115542</v>
      </c>
    </row>
    <row r="182827" spans="1:7" x14ac:dyDescent="0.25">
      <c r="A182827" s="3">
        <v>507200</v>
      </c>
      <c r="B182827" s="2">
        <v>-23.279672000000001</v>
      </c>
      <c r="C182827" s="2">
        <v>150.824174</v>
      </c>
      <c r="D182827" s="1">
        <v>56</v>
      </c>
      <c r="E182827" s="1">
        <v>277442</v>
      </c>
      <c r="F182827" s="1">
        <v>7423840</v>
      </c>
      <c r="G182827" s="3" t="s">
        <v>115573</v>
      </c>
    </row>
    <row r="182828" spans="1:7" x14ac:dyDescent="0.25">
      <c r="A182828" s="3">
        <v>507201</v>
      </c>
      <c r="B182828" s="2">
        <v>-23.279015999999999</v>
      </c>
      <c r="C182828" s="2">
        <v>150.82495499999999</v>
      </c>
      <c r="D182828" s="1">
        <v>56</v>
      </c>
      <c r="E182828" s="1">
        <v>277521</v>
      </c>
      <c r="F182828" s="1">
        <v>7423914</v>
      </c>
      <c r="G182828" s="3" t="s">
        <v>116094</v>
      </c>
    </row>
    <row r="182829" spans="1:7" x14ac:dyDescent="0.25">
      <c r="A182829" s="3">
        <v>507202</v>
      </c>
      <c r="B182829" s="2">
        <v>-23.27393</v>
      </c>
      <c r="C182829" s="2">
        <v>150.82611299999999</v>
      </c>
      <c r="D182829" s="1">
        <v>56</v>
      </c>
      <c r="E182829" s="1">
        <v>277631</v>
      </c>
      <c r="F182829" s="1">
        <v>7424479</v>
      </c>
      <c r="G182829" s="3" t="s">
        <v>115574</v>
      </c>
    </row>
    <row r="182830" spans="1:7" x14ac:dyDescent="0.25">
      <c r="A182830" s="3">
        <v>507203</v>
      </c>
      <c r="B182830" s="2">
        <v>-23.271460000000001</v>
      </c>
      <c r="C182830" s="2">
        <v>150.82571300000001</v>
      </c>
      <c r="D182830" s="1">
        <v>56</v>
      </c>
      <c r="E182830" s="1">
        <v>277586</v>
      </c>
      <c r="F182830" s="1">
        <v>7424752</v>
      </c>
      <c r="G182830" s="3" t="s">
        <v>116095</v>
      </c>
    </row>
    <row r="182831" spans="1:7" x14ac:dyDescent="0.25">
      <c r="A182831" s="3">
        <v>507204</v>
      </c>
      <c r="B182831" s="2">
        <v>-23.268232999999999</v>
      </c>
      <c r="C182831" s="2">
        <v>150.82872699999999</v>
      </c>
      <c r="D182831" s="1">
        <v>56</v>
      </c>
      <c r="E182831" s="1">
        <v>277889</v>
      </c>
      <c r="F182831" s="1">
        <v>7425114</v>
      </c>
      <c r="G182831" s="3" t="s">
        <v>115575</v>
      </c>
    </row>
    <row r="182832" spans="1:7" x14ac:dyDescent="0.25">
      <c r="A182832" s="3">
        <v>507205</v>
      </c>
      <c r="B182832" s="2">
        <v>-23.264181000000001</v>
      </c>
      <c r="C182832" s="2">
        <v>150.82803000000001</v>
      </c>
      <c r="D182832" s="1">
        <v>56</v>
      </c>
      <c r="E182832" s="1">
        <v>277811</v>
      </c>
      <c r="F182832" s="1">
        <v>7425562</v>
      </c>
      <c r="G182832" s="3" t="s">
        <v>116096</v>
      </c>
    </row>
    <row r="182833" spans="1:7" x14ac:dyDescent="0.25">
      <c r="A182833" s="3">
        <v>507206</v>
      </c>
      <c r="B182833" s="2">
        <v>-23.260539000000001</v>
      </c>
      <c r="C182833" s="2">
        <v>150.82862700000001</v>
      </c>
      <c r="D182833" s="1">
        <v>56</v>
      </c>
      <c r="E182833" s="1">
        <v>277866</v>
      </c>
      <c r="F182833" s="1">
        <v>7425966</v>
      </c>
      <c r="G182833" s="3" t="s">
        <v>115576</v>
      </c>
    </row>
    <row r="182834" spans="1:7" x14ac:dyDescent="0.25">
      <c r="A182834" s="3">
        <v>507207</v>
      </c>
      <c r="B182834" s="2">
        <v>-23.257567000000002</v>
      </c>
      <c r="C182834" s="2">
        <v>150.82979900000001</v>
      </c>
      <c r="D182834" s="1">
        <v>56</v>
      </c>
      <c r="E182834" s="1">
        <v>277981</v>
      </c>
      <c r="F182834" s="1">
        <v>7426297</v>
      </c>
      <c r="G182834" s="3" t="s">
        <v>116097</v>
      </c>
    </row>
    <row r="182835" spans="1:7" x14ac:dyDescent="0.25">
      <c r="A182835" s="3">
        <v>507208</v>
      </c>
      <c r="B182835" s="2">
        <v>-23.260007999999999</v>
      </c>
      <c r="C182835" s="2">
        <v>150.80987500000001</v>
      </c>
      <c r="D182835" s="1">
        <v>56</v>
      </c>
      <c r="E182835" s="1">
        <v>275946</v>
      </c>
      <c r="F182835" s="1">
        <v>7425996</v>
      </c>
      <c r="G182835" s="3" t="s">
        <v>115577</v>
      </c>
    </row>
    <row r="182836" spans="1:7" x14ac:dyDescent="0.25">
      <c r="A182836" s="3">
        <v>507209</v>
      </c>
      <c r="B182836" s="2">
        <v>-23.259986000000001</v>
      </c>
      <c r="C182836" s="2">
        <v>150.80562499999999</v>
      </c>
      <c r="D182836" s="1">
        <v>56</v>
      </c>
      <c r="E182836" s="1">
        <v>275511</v>
      </c>
      <c r="F182836" s="1">
        <v>7425992</v>
      </c>
      <c r="G182836" s="3" t="s">
        <v>115578</v>
      </c>
    </row>
    <row r="182837" spans="1:7" x14ac:dyDescent="0.25">
      <c r="A182837" s="3">
        <v>507210</v>
      </c>
      <c r="B182837" s="2">
        <v>-23.259664000000001</v>
      </c>
      <c r="C182837" s="2">
        <v>150.80208300000001</v>
      </c>
      <c r="D182837" s="1">
        <v>56</v>
      </c>
      <c r="E182837" s="1">
        <v>275148</v>
      </c>
      <c r="F182837" s="1">
        <v>7426022</v>
      </c>
      <c r="G182837" s="3" t="s">
        <v>116098</v>
      </c>
    </row>
    <row r="182838" spans="1:7" x14ac:dyDescent="0.25">
      <c r="A182838" s="3">
        <v>507211</v>
      </c>
      <c r="B182838" s="2">
        <v>-23.258306000000001</v>
      </c>
      <c r="C182838" s="2">
        <v>150.79398599999999</v>
      </c>
      <c r="D182838" s="1">
        <v>56</v>
      </c>
      <c r="E182838" s="1">
        <v>274317</v>
      </c>
      <c r="F182838" s="1">
        <v>7426160</v>
      </c>
      <c r="G182838" s="3" t="s">
        <v>115579</v>
      </c>
    </row>
    <row r="182839" spans="1:7" x14ac:dyDescent="0.25">
      <c r="A182839" s="3">
        <v>507212</v>
      </c>
      <c r="B182839" s="2">
        <v>-23.257442000000001</v>
      </c>
      <c r="C182839" s="2">
        <v>150.78837999999999</v>
      </c>
      <c r="D182839" s="1">
        <v>56</v>
      </c>
      <c r="E182839" s="1">
        <v>273742</v>
      </c>
      <c r="F182839" s="1">
        <v>7426247</v>
      </c>
      <c r="G182839" s="3" t="s">
        <v>116099</v>
      </c>
    </row>
    <row r="182840" spans="1:7" x14ac:dyDescent="0.25">
      <c r="A182840" s="3">
        <v>507213</v>
      </c>
      <c r="B182840" s="2">
        <v>-23.257107999999999</v>
      </c>
      <c r="C182840" s="2">
        <v>150.785327</v>
      </c>
      <c r="D182840" s="1">
        <v>56</v>
      </c>
      <c r="E182840" s="1">
        <v>273429</v>
      </c>
      <c r="F182840" s="1">
        <v>7426279</v>
      </c>
      <c r="G182840" s="3" t="s">
        <v>115580</v>
      </c>
    </row>
    <row r="182841" spans="1:7" x14ac:dyDescent="0.25">
      <c r="A182841" s="3">
        <v>507214</v>
      </c>
      <c r="B182841" s="2">
        <v>-23.256647000000001</v>
      </c>
      <c r="C182841" s="2">
        <v>150.78270499999999</v>
      </c>
      <c r="D182841" s="1">
        <v>56</v>
      </c>
      <c r="E182841" s="1">
        <v>273160</v>
      </c>
      <c r="F182841" s="1">
        <v>7426326</v>
      </c>
      <c r="G182841" s="3" t="s">
        <v>116100</v>
      </c>
    </row>
    <row r="182842" spans="1:7" x14ac:dyDescent="0.25">
      <c r="A182842" s="3">
        <v>507215</v>
      </c>
      <c r="B182842" s="2">
        <v>-23.256181000000002</v>
      </c>
      <c r="C182842" s="2">
        <v>150.77958799999999</v>
      </c>
      <c r="D182842" s="1">
        <v>56</v>
      </c>
      <c r="E182842" s="1">
        <v>272840</v>
      </c>
      <c r="F182842" s="1">
        <v>7426373</v>
      </c>
      <c r="G182842" s="3" t="s">
        <v>115581</v>
      </c>
    </row>
    <row r="182843" spans="1:7" x14ac:dyDescent="0.25">
      <c r="A182843" s="3">
        <v>507216</v>
      </c>
      <c r="B182843" s="2">
        <v>-23.249969</v>
      </c>
      <c r="C182843" s="2">
        <v>150.76261099999999</v>
      </c>
      <c r="D182843" s="1">
        <v>56</v>
      </c>
      <c r="E182843" s="1">
        <v>271092</v>
      </c>
      <c r="F182843" s="1">
        <v>7427034</v>
      </c>
      <c r="G182843" s="3" t="s">
        <v>116101</v>
      </c>
    </row>
    <row r="182844" spans="1:7" x14ac:dyDescent="0.25">
      <c r="A182844" s="3">
        <v>507217</v>
      </c>
      <c r="B182844" s="2">
        <v>-23.247240999999999</v>
      </c>
      <c r="C182844" s="2">
        <v>150.74912499999999</v>
      </c>
      <c r="D182844" s="1">
        <v>56</v>
      </c>
      <c r="E182844" s="1">
        <v>269707</v>
      </c>
      <c r="F182844" s="1">
        <v>7427315</v>
      </c>
      <c r="G182844" s="3" t="s">
        <v>115582</v>
      </c>
    </row>
    <row r="182845" spans="1:7" x14ac:dyDescent="0.25">
      <c r="A182845" s="3">
        <v>507218</v>
      </c>
      <c r="B182845" s="2">
        <v>-23.251446999999999</v>
      </c>
      <c r="C182845" s="2">
        <v>150.74338599999999</v>
      </c>
      <c r="D182845" s="1">
        <v>56</v>
      </c>
      <c r="E182845" s="1">
        <v>269127</v>
      </c>
      <c r="F182845" s="1">
        <v>7426840</v>
      </c>
      <c r="G182845" s="3" t="s">
        <v>116102</v>
      </c>
    </row>
    <row r="182846" spans="1:7" x14ac:dyDescent="0.25">
      <c r="A182846" s="3">
        <v>507219</v>
      </c>
      <c r="B182846" s="2">
        <v>-23.253111000000001</v>
      </c>
      <c r="C182846" s="2">
        <v>150.738044</v>
      </c>
      <c r="D182846" s="1">
        <v>56</v>
      </c>
      <c r="E182846" s="1">
        <v>268583</v>
      </c>
      <c r="F182846" s="1">
        <v>7426647</v>
      </c>
      <c r="G182846" s="3" t="s">
        <v>115583</v>
      </c>
    </row>
    <row r="182847" spans="1:7" x14ac:dyDescent="0.25">
      <c r="A182847" s="3">
        <v>507220</v>
      </c>
      <c r="B182847" s="2">
        <v>-23.253074999999999</v>
      </c>
      <c r="C182847" s="2">
        <v>150.733619</v>
      </c>
      <c r="D182847" s="1">
        <v>56</v>
      </c>
      <c r="E182847" s="1">
        <v>268130</v>
      </c>
      <c r="F182847" s="1">
        <v>7426644</v>
      </c>
      <c r="G182847" s="3" t="s">
        <v>116347</v>
      </c>
    </row>
    <row r="182848" spans="1:7" x14ac:dyDescent="0.25">
      <c r="A182848" s="3">
        <v>507221</v>
      </c>
      <c r="B182848" s="2">
        <v>-23.282609999999998</v>
      </c>
      <c r="C182848" s="2">
        <v>150.71908300000001</v>
      </c>
      <c r="D182848" s="1">
        <v>56</v>
      </c>
      <c r="E182848" s="1">
        <v>266694</v>
      </c>
      <c r="F182848" s="1">
        <v>7423349</v>
      </c>
      <c r="G182848" s="3" t="s">
        <v>115584</v>
      </c>
    </row>
    <row r="182849" spans="1:7" x14ac:dyDescent="0.25">
      <c r="A182849" s="3">
        <v>507222</v>
      </c>
      <c r="B182849" s="2">
        <v>-23.287564</v>
      </c>
      <c r="C182849" s="2">
        <v>150.71556899999999</v>
      </c>
      <c r="D182849" s="1">
        <v>56</v>
      </c>
      <c r="E182849" s="1">
        <v>266343</v>
      </c>
      <c r="F182849" s="1">
        <v>7422795</v>
      </c>
      <c r="G182849" s="3" t="s">
        <v>116348</v>
      </c>
    </row>
    <row r="182850" spans="1:7" x14ac:dyDescent="0.25">
      <c r="A182850" s="3">
        <v>507223</v>
      </c>
      <c r="B182850" s="2">
        <v>-23.167808000000001</v>
      </c>
      <c r="C182850" s="2">
        <v>150.69045199999999</v>
      </c>
      <c r="D182850" s="1">
        <v>56</v>
      </c>
      <c r="E182850" s="1">
        <v>263562</v>
      </c>
      <c r="F182850" s="1">
        <v>7436019</v>
      </c>
      <c r="G182850" s="3" t="s">
        <v>115585</v>
      </c>
    </row>
    <row r="182851" spans="1:7" x14ac:dyDescent="0.25">
      <c r="A182851" s="3">
        <v>507224</v>
      </c>
      <c r="B182851" s="2">
        <v>-23.164228000000001</v>
      </c>
      <c r="C182851" s="2">
        <v>150.77740800000001</v>
      </c>
      <c r="D182851" s="1">
        <v>56</v>
      </c>
      <c r="E182851" s="1">
        <v>272461</v>
      </c>
      <c r="F182851" s="1">
        <v>7436554</v>
      </c>
      <c r="G182851" s="3" t="s">
        <v>116349</v>
      </c>
    </row>
    <row r="182852" spans="1:7" x14ac:dyDescent="0.25">
      <c r="A182852" s="3">
        <v>507225</v>
      </c>
      <c r="B182852" s="2">
        <v>-23.164135999999999</v>
      </c>
      <c r="C182852" s="2">
        <v>150.79332500000001</v>
      </c>
      <c r="D182852" s="1">
        <v>56</v>
      </c>
      <c r="E182852" s="1">
        <v>274091</v>
      </c>
      <c r="F182852" s="1">
        <v>7436589</v>
      </c>
      <c r="G182852" s="3" t="s">
        <v>115586</v>
      </c>
    </row>
    <row r="182853" spans="1:7" x14ac:dyDescent="0.25">
      <c r="A182853" s="3">
        <v>507226</v>
      </c>
      <c r="B182853" s="2">
        <v>-23.199885999999999</v>
      </c>
      <c r="C182853" s="2">
        <v>150.79167200000001</v>
      </c>
      <c r="D182853" s="1">
        <v>56</v>
      </c>
      <c r="E182853" s="1">
        <v>273982</v>
      </c>
      <c r="F182853" s="1">
        <v>7432627</v>
      </c>
      <c r="G182853" s="3" t="s">
        <v>116350</v>
      </c>
    </row>
    <row r="182854" spans="1:7" x14ac:dyDescent="0.25">
      <c r="A182854" s="3">
        <v>507227</v>
      </c>
      <c r="B182854" s="2">
        <v>-23.225079999999998</v>
      </c>
      <c r="C182854" s="2">
        <v>150.81401099999999</v>
      </c>
      <c r="D182854" s="1">
        <v>56</v>
      </c>
      <c r="E182854" s="1">
        <v>276311</v>
      </c>
      <c r="F182854" s="1">
        <v>7429871</v>
      </c>
      <c r="G182854" s="3" t="s">
        <v>115587</v>
      </c>
    </row>
    <row r="182855" spans="1:7" x14ac:dyDescent="0.25">
      <c r="A182855" s="3">
        <v>507228</v>
      </c>
      <c r="B182855" s="2">
        <v>-23.222752</v>
      </c>
      <c r="C182855" s="2">
        <v>150.816755</v>
      </c>
      <c r="D182855" s="1">
        <v>56</v>
      </c>
      <c r="E182855" s="1">
        <v>276588</v>
      </c>
      <c r="F182855" s="1">
        <v>7430133</v>
      </c>
      <c r="G182855" s="3" t="s">
        <v>116351</v>
      </c>
    </row>
    <row r="182856" spans="1:7" x14ac:dyDescent="0.25">
      <c r="A182856" s="3">
        <v>507229</v>
      </c>
      <c r="B182856" s="2">
        <v>-23.222207999999998</v>
      </c>
      <c r="C182856" s="2">
        <v>150.81972400000001</v>
      </c>
      <c r="D182856" s="1">
        <v>56</v>
      </c>
      <c r="E182856" s="1">
        <v>276891</v>
      </c>
      <c r="F182856" s="1">
        <v>7430198</v>
      </c>
      <c r="G182856" s="3" t="s">
        <v>115588</v>
      </c>
    </row>
    <row r="182857" spans="1:7" x14ac:dyDescent="0.25">
      <c r="A182857" s="3">
        <v>507230</v>
      </c>
      <c r="B182857" s="2">
        <v>-23.224240999999999</v>
      </c>
      <c r="C182857" s="2">
        <v>150.81985800000001</v>
      </c>
      <c r="D182857" s="1">
        <v>56</v>
      </c>
      <c r="E182857" s="1">
        <v>276908</v>
      </c>
      <c r="F182857" s="1">
        <v>7429973</v>
      </c>
      <c r="G182857" s="3" t="s">
        <v>116352</v>
      </c>
    </row>
    <row r="182858" spans="1:7" x14ac:dyDescent="0.25">
      <c r="A182858" s="3">
        <v>507231</v>
      </c>
      <c r="B182858" s="2">
        <v>-23.237832999999998</v>
      </c>
      <c r="C182858" s="2">
        <v>150.82403299999999</v>
      </c>
      <c r="D182858" s="1">
        <v>56</v>
      </c>
      <c r="E182858" s="1">
        <v>277358</v>
      </c>
      <c r="F182858" s="1">
        <v>7428474</v>
      </c>
      <c r="G182858" s="3" t="s">
        <v>115589</v>
      </c>
    </row>
    <row r="182859" spans="1:7" x14ac:dyDescent="0.25">
      <c r="A182859" s="3">
        <v>507232</v>
      </c>
      <c r="B182859" s="2">
        <v>-23.237514000000001</v>
      </c>
      <c r="C182859" s="2">
        <v>150.82636299999999</v>
      </c>
      <c r="D182859" s="1">
        <v>56</v>
      </c>
      <c r="E182859" s="1">
        <v>277596</v>
      </c>
      <c r="F182859" s="1">
        <v>7428513</v>
      </c>
      <c r="G182859" s="3" t="s">
        <v>116353</v>
      </c>
    </row>
    <row r="182860" spans="1:7" x14ac:dyDescent="0.25">
      <c r="A182860" s="3">
        <v>507233</v>
      </c>
      <c r="B182860" s="2">
        <v>-23.240205</v>
      </c>
      <c r="C182860" s="2">
        <v>150.82588000000001</v>
      </c>
      <c r="D182860" s="1">
        <v>56</v>
      </c>
      <c r="E182860" s="1">
        <v>277551</v>
      </c>
      <c r="F182860" s="1">
        <v>7428214</v>
      </c>
      <c r="G182860" s="3" t="s">
        <v>115590</v>
      </c>
    </row>
    <row r="182861" spans="1:7" x14ac:dyDescent="0.25">
      <c r="A182861" s="3">
        <v>507234</v>
      </c>
      <c r="B182861" s="2">
        <v>-23.254674999999999</v>
      </c>
      <c r="C182861" s="2">
        <v>150.83077399999999</v>
      </c>
      <c r="D182861" s="1">
        <v>56</v>
      </c>
      <c r="E182861" s="1">
        <v>278076</v>
      </c>
      <c r="F182861" s="1">
        <v>7426619</v>
      </c>
      <c r="G182861" s="3" t="s">
        <v>115591</v>
      </c>
    </row>
    <row r="182862" spans="1:7" x14ac:dyDescent="0.25">
      <c r="A182862" s="3">
        <v>507235</v>
      </c>
      <c r="B182862" s="2">
        <v>-23.804386000000001</v>
      </c>
      <c r="C182862" s="2">
        <v>151.28716900000001</v>
      </c>
      <c r="D182862" s="1">
        <v>56</v>
      </c>
      <c r="E182862" s="1">
        <v>325506</v>
      </c>
      <c r="F182862" s="1">
        <v>7366368</v>
      </c>
      <c r="G182862" s="3" t="s">
        <v>116354</v>
      </c>
    </row>
    <row r="182863" spans="1:7" x14ac:dyDescent="0.25">
      <c r="A182863" s="3">
        <v>507236</v>
      </c>
      <c r="B182863" s="2">
        <v>-23.832013</v>
      </c>
      <c r="C182863" s="2">
        <v>151.25465</v>
      </c>
      <c r="D182863" s="1">
        <v>56</v>
      </c>
      <c r="E182863" s="1">
        <v>322230</v>
      </c>
      <c r="F182863" s="1">
        <v>7363268</v>
      </c>
      <c r="G182863" s="3" t="s">
        <v>116174</v>
      </c>
    </row>
    <row r="182864" spans="1:7" x14ac:dyDescent="0.25">
      <c r="A182864" s="3">
        <v>507237</v>
      </c>
      <c r="B182864" s="2">
        <v>-23.811778</v>
      </c>
      <c r="C182864" s="2">
        <v>151.24669399999999</v>
      </c>
      <c r="D182864" s="1">
        <v>56</v>
      </c>
      <c r="E182864" s="1">
        <v>321392</v>
      </c>
      <c r="F182864" s="1">
        <v>7365499</v>
      </c>
      <c r="G182864" s="3" t="s">
        <v>116355</v>
      </c>
    </row>
    <row r="182865" spans="1:7" x14ac:dyDescent="0.25">
      <c r="A182865" s="3">
        <v>507238</v>
      </c>
      <c r="B182865" s="2">
        <v>-23.799097</v>
      </c>
      <c r="C182865" s="2">
        <v>151.22361900000001</v>
      </c>
      <c r="D182865" s="1">
        <v>56</v>
      </c>
      <c r="E182865" s="1">
        <v>319023</v>
      </c>
      <c r="F182865" s="1">
        <v>7366874</v>
      </c>
      <c r="G182865" s="3" t="s">
        <v>116175</v>
      </c>
    </row>
    <row r="182866" spans="1:7" x14ac:dyDescent="0.25">
      <c r="A182866" s="3">
        <v>507239</v>
      </c>
      <c r="B182866" s="2">
        <v>-23.884613999999999</v>
      </c>
      <c r="C182866" s="2">
        <v>151.20545300000001</v>
      </c>
      <c r="D182866" s="1">
        <v>56</v>
      </c>
      <c r="E182866" s="1">
        <v>317292</v>
      </c>
      <c r="F182866" s="1">
        <v>7357380</v>
      </c>
      <c r="G182866" s="3" t="s">
        <v>116356</v>
      </c>
    </row>
    <row r="182867" spans="1:7" x14ac:dyDescent="0.25">
      <c r="A182867" s="3">
        <v>507240</v>
      </c>
      <c r="B182867" s="2">
        <v>-23.886051999999999</v>
      </c>
      <c r="C182867" s="2">
        <v>151.20426699999999</v>
      </c>
      <c r="D182867" s="1">
        <v>56</v>
      </c>
      <c r="E182867" s="1">
        <v>317173</v>
      </c>
      <c r="F182867" s="1">
        <v>7357219</v>
      </c>
      <c r="G182867" s="3" t="s">
        <v>116176</v>
      </c>
    </row>
    <row r="182868" spans="1:7" x14ac:dyDescent="0.25">
      <c r="A182868" s="3">
        <v>507241</v>
      </c>
      <c r="B182868" s="2">
        <v>-23.914860999999998</v>
      </c>
      <c r="C182868" s="2">
        <v>151.18248299999999</v>
      </c>
      <c r="D182868" s="1">
        <v>56</v>
      </c>
      <c r="E182868" s="1">
        <v>314996</v>
      </c>
      <c r="F182868" s="1">
        <v>7354000</v>
      </c>
      <c r="G182868" s="3" t="s">
        <v>116357</v>
      </c>
    </row>
    <row r="182869" spans="1:7" x14ac:dyDescent="0.25">
      <c r="A182869" s="3">
        <v>507242</v>
      </c>
      <c r="B182869" s="2">
        <v>-23.940802000000001</v>
      </c>
      <c r="C182869" s="2">
        <v>151.21936299999999</v>
      </c>
      <c r="D182869" s="1">
        <v>56</v>
      </c>
      <c r="E182869" s="1">
        <v>318786</v>
      </c>
      <c r="F182869" s="1">
        <v>7351175</v>
      </c>
      <c r="G182869" s="3" t="s">
        <v>116177</v>
      </c>
    </row>
    <row r="182870" spans="1:7" x14ac:dyDescent="0.25">
      <c r="A182870" s="3">
        <v>507243</v>
      </c>
      <c r="B182870" s="2">
        <v>-23.965388999999998</v>
      </c>
      <c r="C182870" s="2">
        <v>151.21399400000001</v>
      </c>
      <c r="D182870" s="1">
        <v>56</v>
      </c>
      <c r="E182870" s="1">
        <v>318274</v>
      </c>
      <c r="F182870" s="1">
        <v>7348445</v>
      </c>
      <c r="G182870" s="3" t="s">
        <v>116358</v>
      </c>
    </row>
    <row r="182871" spans="1:7" x14ac:dyDescent="0.25">
      <c r="A182871" s="3">
        <v>507244</v>
      </c>
      <c r="B182871" s="2">
        <v>-23.974419000000001</v>
      </c>
      <c r="C182871" s="2">
        <v>151.21257199999999</v>
      </c>
      <c r="D182871" s="1">
        <v>56</v>
      </c>
      <c r="E182871" s="1">
        <v>318142</v>
      </c>
      <c r="F182871" s="1">
        <v>7347443</v>
      </c>
      <c r="G182871" s="3" t="s">
        <v>116178</v>
      </c>
    </row>
    <row r="182872" spans="1:7" x14ac:dyDescent="0.25">
      <c r="A182872" s="3">
        <v>507245</v>
      </c>
      <c r="B182872" s="2">
        <v>-23.990138999999999</v>
      </c>
      <c r="C182872" s="2">
        <v>151.22162399999999</v>
      </c>
      <c r="D182872" s="1">
        <v>56</v>
      </c>
      <c r="E182872" s="1">
        <v>319085</v>
      </c>
      <c r="F182872" s="1">
        <v>7345714</v>
      </c>
      <c r="G182872" s="3" t="s">
        <v>116359</v>
      </c>
    </row>
    <row r="182873" spans="1:7" x14ac:dyDescent="0.25">
      <c r="A182873" s="3">
        <v>507246</v>
      </c>
      <c r="B182873" s="2">
        <v>-23.988296999999999</v>
      </c>
      <c r="C182873" s="2">
        <v>151.21390600000001</v>
      </c>
      <c r="D182873" s="1">
        <v>56</v>
      </c>
      <c r="E182873" s="1">
        <v>318297</v>
      </c>
      <c r="F182873" s="1">
        <v>7345908</v>
      </c>
      <c r="G182873" s="3" t="s">
        <v>116427</v>
      </c>
    </row>
    <row r="182874" spans="1:7" x14ac:dyDescent="0.25">
      <c r="A182874" s="3">
        <v>507247</v>
      </c>
      <c r="B182874" s="2">
        <v>-23.993822000000002</v>
      </c>
      <c r="C182874" s="2">
        <v>151.233327</v>
      </c>
      <c r="D182874" s="1">
        <v>56</v>
      </c>
      <c r="E182874" s="1">
        <v>320281</v>
      </c>
      <c r="F182874" s="1">
        <v>7345321</v>
      </c>
      <c r="G182874" s="3" t="s">
        <v>116360</v>
      </c>
    </row>
    <row r="182875" spans="1:7" x14ac:dyDescent="0.25">
      <c r="A182875" s="3">
        <v>507248</v>
      </c>
      <c r="B182875" s="2">
        <v>-23.994471999999998</v>
      </c>
      <c r="C182875" s="2">
        <v>151.23560000000001</v>
      </c>
      <c r="D182875" s="1">
        <v>56</v>
      </c>
      <c r="E182875" s="1">
        <v>320513</v>
      </c>
      <c r="F182875" s="1">
        <v>7345252</v>
      </c>
      <c r="G182875" s="3" t="s">
        <v>116428</v>
      </c>
    </row>
    <row r="182876" spans="1:7" x14ac:dyDescent="0.25">
      <c r="A182876" s="3">
        <v>507249</v>
      </c>
      <c r="B182876" s="2">
        <v>-23.995141</v>
      </c>
      <c r="C182876" s="2">
        <v>151.23747700000001</v>
      </c>
      <c r="D182876" s="1">
        <v>56</v>
      </c>
      <c r="E182876" s="1">
        <v>320705</v>
      </c>
      <c r="F182876" s="1">
        <v>7345180</v>
      </c>
      <c r="G182876" s="3" t="s">
        <v>116361</v>
      </c>
    </row>
    <row r="182877" spans="1:7" x14ac:dyDescent="0.25">
      <c r="A182877" s="3">
        <v>507250</v>
      </c>
      <c r="B182877" s="2">
        <v>-23.995979999999999</v>
      </c>
      <c r="C182877" s="2">
        <v>151.23886899999999</v>
      </c>
      <c r="D182877" s="1">
        <v>56</v>
      </c>
      <c r="E182877" s="1">
        <v>320848</v>
      </c>
      <c r="F182877" s="1">
        <v>7345089</v>
      </c>
      <c r="G182877" s="3" t="s">
        <v>116429</v>
      </c>
    </row>
    <row r="182878" spans="1:7" x14ac:dyDescent="0.25">
      <c r="A182878" s="3">
        <v>507251</v>
      </c>
      <c r="B182878" s="2">
        <v>-23.941632999999999</v>
      </c>
      <c r="C182878" s="2">
        <v>151.28833900000001</v>
      </c>
      <c r="D182878" s="1">
        <v>56</v>
      </c>
      <c r="E182878" s="1">
        <v>325808</v>
      </c>
      <c r="F182878" s="1">
        <v>7351170</v>
      </c>
      <c r="G182878" s="3" t="s">
        <v>116362</v>
      </c>
    </row>
    <row r="182879" spans="1:7" x14ac:dyDescent="0.25">
      <c r="A182879" s="3">
        <v>507252</v>
      </c>
      <c r="B182879" s="2">
        <v>-23.927790999999999</v>
      </c>
      <c r="C182879" s="2">
        <v>151.29017999999999</v>
      </c>
      <c r="D182879" s="1">
        <v>56</v>
      </c>
      <c r="E182879" s="1">
        <v>325977</v>
      </c>
      <c r="F182879" s="1">
        <v>7352705</v>
      </c>
      <c r="G182879" s="3" t="s">
        <v>116430</v>
      </c>
    </row>
    <row r="182880" spans="1:7" x14ac:dyDescent="0.25">
      <c r="A182880" s="3">
        <v>507253</v>
      </c>
      <c r="B182880" s="2">
        <v>-23.914380999999999</v>
      </c>
      <c r="C182880" s="2">
        <v>151.28436600000001</v>
      </c>
      <c r="D182880" s="1">
        <v>56</v>
      </c>
      <c r="E182880" s="1">
        <v>325367</v>
      </c>
      <c r="F182880" s="1">
        <v>7354183</v>
      </c>
      <c r="G182880" s="3" t="s">
        <v>116363</v>
      </c>
    </row>
    <row r="182881" spans="1:7" x14ac:dyDescent="0.25">
      <c r="A182881" s="3">
        <v>507254</v>
      </c>
      <c r="B182881" s="2">
        <v>-23.818227</v>
      </c>
      <c r="C182881" s="2">
        <v>151.285358</v>
      </c>
      <c r="D182881" s="1">
        <v>56</v>
      </c>
      <c r="E182881" s="1">
        <v>325340</v>
      </c>
      <c r="F182881" s="1">
        <v>7364833</v>
      </c>
      <c r="G182881" s="3" t="s">
        <v>116431</v>
      </c>
    </row>
    <row r="182882" spans="1:7" x14ac:dyDescent="0.25">
      <c r="A182882" s="3">
        <v>507255</v>
      </c>
      <c r="B182882" s="2">
        <v>-23.810675</v>
      </c>
      <c r="C182882" s="2">
        <v>151.286597</v>
      </c>
      <c r="D182882" s="1">
        <v>56</v>
      </c>
      <c r="E182882" s="1">
        <v>325456</v>
      </c>
      <c r="F182882" s="1">
        <v>7365671</v>
      </c>
      <c r="G182882" s="3" t="s">
        <v>116364</v>
      </c>
    </row>
    <row r="182883" spans="1:7" x14ac:dyDescent="0.25">
      <c r="A182883" s="3">
        <v>507256</v>
      </c>
      <c r="B182883" s="2">
        <v>-23.802778</v>
      </c>
      <c r="C182883" s="2">
        <v>151.285425</v>
      </c>
      <c r="D182883" s="1">
        <v>56</v>
      </c>
      <c r="E182883" s="1">
        <v>325326</v>
      </c>
      <c r="F182883" s="1">
        <v>7366544</v>
      </c>
      <c r="G182883" s="3" t="s">
        <v>116432</v>
      </c>
    </row>
    <row r="182884" spans="1:7" x14ac:dyDescent="0.25">
      <c r="A182884" s="3">
        <v>507257</v>
      </c>
      <c r="B182884" s="2">
        <v>-23.796852000000001</v>
      </c>
      <c r="C182884" s="2">
        <v>151.28458000000001</v>
      </c>
      <c r="D182884" s="1">
        <v>56</v>
      </c>
      <c r="E182884" s="1">
        <v>325232</v>
      </c>
      <c r="F182884" s="1">
        <v>7367199</v>
      </c>
      <c r="G182884" s="3" t="s">
        <v>116365</v>
      </c>
    </row>
    <row r="182885" spans="1:7" x14ac:dyDescent="0.25">
      <c r="A182885" s="3">
        <v>507258</v>
      </c>
      <c r="B182885" s="2">
        <v>-23.798358</v>
      </c>
      <c r="C182885" s="2">
        <v>151.26487499999999</v>
      </c>
      <c r="D182885" s="1">
        <v>56</v>
      </c>
      <c r="E182885" s="1">
        <v>323226</v>
      </c>
      <c r="F182885" s="1">
        <v>7367008</v>
      </c>
      <c r="G182885" s="3" t="s">
        <v>116433</v>
      </c>
    </row>
    <row r="182886" spans="1:7" x14ac:dyDescent="0.25">
      <c r="A182886" s="3">
        <v>507259</v>
      </c>
      <c r="B182886" s="2">
        <v>-23.801100000000002</v>
      </c>
      <c r="C182886" s="2">
        <v>151.26454200000001</v>
      </c>
      <c r="D182886" s="1">
        <v>56</v>
      </c>
      <c r="E182886" s="1">
        <v>323196</v>
      </c>
      <c r="F182886" s="1">
        <v>7366704</v>
      </c>
      <c r="G182886" s="3" t="s">
        <v>116366</v>
      </c>
    </row>
    <row r="182887" spans="1:7" x14ac:dyDescent="0.25">
      <c r="A182887" s="3">
        <v>507260</v>
      </c>
      <c r="B182887" s="2">
        <v>-23.805610999999999</v>
      </c>
      <c r="C182887" s="2">
        <v>151.25545299999999</v>
      </c>
      <c r="D182887" s="1">
        <v>56</v>
      </c>
      <c r="E182887" s="1">
        <v>322276</v>
      </c>
      <c r="F182887" s="1">
        <v>7366193</v>
      </c>
      <c r="G182887" s="3" t="s">
        <v>116434</v>
      </c>
    </row>
    <row r="182888" spans="1:7" x14ac:dyDescent="0.25">
      <c r="A182888" s="3">
        <v>507261</v>
      </c>
      <c r="B182888" s="2">
        <v>-23.808975</v>
      </c>
      <c r="C182888" s="2">
        <v>151.2543</v>
      </c>
      <c r="D182888" s="1">
        <v>56</v>
      </c>
      <c r="E182888" s="1">
        <v>322163</v>
      </c>
      <c r="F182888" s="1">
        <v>7365819</v>
      </c>
      <c r="G182888" s="3" t="s">
        <v>116435</v>
      </c>
    </row>
    <row r="182889" spans="1:7" x14ac:dyDescent="0.25">
      <c r="A182889" s="3">
        <v>507262</v>
      </c>
      <c r="B182889" s="2">
        <v>-23.793821999999999</v>
      </c>
      <c r="C182889" s="2">
        <v>151.244708</v>
      </c>
      <c r="D182889" s="1">
        <v>56</v>
      </c>
      <c r="E182889" s="1">
        <v>321165</v>
      </c>
      <c r="F182889" s="1">
        <v>7367485</v>
      </c>
      <c r="G182889" s="3" t="s">
        <v>116367</v>
      </c>
    </row>
    <row r="182890" spans="1:7" x14ac:dyDescent="0.25">
      <c r="A182890" s="3">
        <v>507263</v>
      </c>
      <c r="B182890" s="2">
        <v>-23.802707999999999</v>
      </c>
      <c r="C182890" s="2">
        <v>151.24226400000001</v>
      </c>
      <c r="D182890" s="1">
        <v>56</v>
      </c>
      <c r="E182890" s="1">
        <v>320928</v>
      </c>
      <c r="F182890" s="1">
        <v>7366498</v>
      </c>
      <c r="G182890" s="3" t="s">
        <v>116436</v>
      </c>
    </row>
    <row r="182891" spans="1:7" x14ac:dyDescent="0.25">
      <c r="A182891" s="3">
        <v>507264</v>
      </c>
      <c r="B182891" s="2">
        <v>-23.808285999999999</v>
      </c>
      <c r="C182891" s="2">
        <v>151.24531099999999</v>
      </c>
      <c r="D182891" s="1">
        <v>56</v>
      </c>
      <c r="E182891" s="1">
        <v>321246</v>
      </c>
      <c r="F182891" s="1">
        <v>7365884</v>
      </c>
      <c r="G182891" s="3" t="s">
        <v>116368</v>
      </c>
    </row>
    <row r="182892" spans="1:7" x14ac:dyDescent="0.25">
      <c r="A182892" s="3">
        <v>507265</v>
      </c>
      <c r="B182892" s="2">
        <v>-23.812885999999999</v>
      </c>
      <c r="C182892" s="2">
        <v>151.244786</v>
      </c>
      <c r="D182892" s="1">
        <v>56</v>
      </c>
      <c r="E182892" s="1">
        <v>321199</v>
      </c>
      <c r="F182892" s="1">
        <v>7365374</v>
      </c>
      <c r="G182892" s="3" t="s">
        <v>116437</v>
      </c>
    </row>
    <row r="182893" spans="1:7" x14ac:dyDescent="0.25">
      <c r="A182893" s="3">
        <v>507266</v>
      </c>
      <c r="B182893" s="2">
        <v>-23.877274</v>
      </c>
      <c r="C182893" s="2">
        <v>151.22278800000001</v>
      </c>
      <c r="D182893" s="1">
        <v>56</v>
      </c>
      <c r="E182893" s="1">
        <v>319047</v>
      </c>
      <c r="F182893" s="1">
        <v>7358215</v>
      </c>
      <c r="G182893" s="3" t="s">
        <v>116369</v>
      </c>
    </row>
    <row r="182894" spans="1:7" x14ac:dyDescent="0.25">
      <c r="A182894" s="3">
        <v>507267</v>
      </c>
      <c r="B182894" s="2">
        <v>-23.885197000000002</v>
      </c>
      <c r="C182894" s="2">
        <v>151.20608300000001</v>
      </c>
      <c r="D182894" s="1">
        <v>56</v>
      </c>
      <c r="E182894" s="1">
        <v>317357</v>
      </c>
      <c r="F182894" s="1">
        <v>7357316</v>
      </c>
      <c r="G182894" s="3" t="s">
        <v>116438</v>
      </c>
    </row>
    <row r="182895" spans="1:7" x14ac:dyDescent="0.25">
      <c r="A182895" s="3">
        <v>507268</v>
      </c>
      <c r="B182895" s="2">
        <v>-23.887913999999999</v>
      </c>
      <c r="C182895" s="2">
        <v>151.204328</v>
      </c>
      <c r="D182895" s="1">
        <v>56</v>
      </c>
      <c r="E182895" s="1">
        <v>317182</v>
      </c>
      <c r="F182895" s="1">
        <v>7357013</v>
      </c>
      <c r="G182895" s="3" t="s">
        <v>116370</v>
      </c>
    </row>
    <row r="182896" spans="1:7" x14ac:dyDescent="0.25">
      <c r="A182896" s="3">
        <v>507269</v>
      </c>
      <c r="B182896" s="2">
        <v>-23.909406000000001</v>
      </c>
      <c r="C182896" s="2">
        <v>151.18376900000001</v>
      </c>
      <c r="D182896" s="1">
        <v>56</v>
      </c>
      <c r="E182896" s="1">
        <v>315119</v>
      </c>
      <c r="F182896" s="1">
        <v>7354606</v>
      </c>
      <c r="G182896" s="3" t="s">
        <v>116439</v>
      </c>
    </row>
    <row r="182897" spans="1:7" x14ac:dyDescent="0.25">
      <c r="A182897" s="3">
        <v>507270</v>
      </c>
      <c r="B182897" s="2">
        <v>-23.919597</v>
      </c>
      <c r="C182897" s="2">
        <v>151.21509699999999</v>
      </c>
      <c r="D182897" s="1">
        <v>56</v>
      </c>
      <c r="E182897" s="1">
        <v>318322</v>
      </c>
      <c r="F182897" s="1">
        <v>7353518</v>
      </c>
      <c r="G182897" s="3" t="s">
        <v>116371</v>
      </c>
    </row>
    <row r="182898" spans="1:7" x14ac:dyDescent="0.25">
      <c r="A182898" s="3">
        <v>507271</v>
      </c>
      <c r="B182898" s="2">
        <v>-23.936969000000001</v>
      </c>
      <c r="C182898" s="2">
        <v>151.21895499999999</v>
      </c>
      <c r="D182898" s="1">
        <v>56</v>
      </c>
      <c r="E182898" s="1">
        <v>318739</v>
      </c>
      <c r="F182898" s="1">
        <v>7351599</v>
      </c>
      <c r="G182898" s="3" t="s">
        <v>116440</v>
      </c>
    </row>
    <row r="182899" spans="1:7" x14ac:dyDescent="0.25">
      <c r="A182899" s="3">
        <v>507272</v>
      </c>
      <c r="B182899" s="2">
        <v>-23.956057999999999</v>
      </c>
      <c r="C182899" s="2">
        <v>151.21982199999999</v>
      </c>
      <c r="D182899" s="1">
        <v>56</v>
      </c>
      <c r="E182899" s="1">
        <v>318854</v>
      </c>
      <c r="F182899" s="1">
        <v>7349486</v>
      </c>
      <c r="G182899" s="3" t="s">
        <v>116372</v>
      </c>
    </row>
    <row r="182900" spans="1:7" x14ac:dyDescent="0.25">
      <c r="A182900" s="3">
        <v>507273</v>
      </c>
      <c r="B182900" s="2">
        <v>-23.962603000000001</v>
      </c>
      <c r="C182900" s="2">
        <v>151.214339</v>
      </c>
      <c r="D182900" s="1">
        <v>56</v>
      </c>
      <c r="E182900" s="1">
        <v>318305</v>
      </c>
      <c r="F182900" s="1">
        <v>7348754</v>
      </c>
      <c r="G182900" s="3" t="s">
        <v>116441</v>
      </c>
    </row>
    <row r="182901" spans="1:7" x14ac:dyDescent="0.25">
      <c r="A182901" s="3">
        <v>507274</v>
      </c>
      <c r="B182901" s="2">
        <v>-23.968043999999999</v>
      </c>
      <c r="C182901" s="2">
        <v>151.21395000000001</v>
      </c>
      <c r="D182901" s="1">
        <v>56</v>
      </c>
      <c r="E182901" s="1">
        <v>318273</v>
      </c>
      <c r="F182901" s="1">
        <v>7348151</v>
      </c>
      <c r="G182901" s="3" t="s">
        <v>116373</v>
      </c>
    </row>
    <row r="182902" spans="1:7" x14ac:dyDescent="0.25">
      <c r="A182902" s="3">
        <v>507275</v>
      </c>
      <c r="B182902" s="2">
        <v>-23.971374000000001</v>
      </c>
      <c r="C182902" s="2">
        <v>151.21088599999999</v>
      </c>
      <c r="D182902" s="1">
        <v>56</v>
      </c>
      <c r="E182902" s="1">
        <v>317966</v>
      </c>
      <c r="F182902" s="1">
        <v>7347778</v>
      </c>
      <c r="G182902" s="3" t="s">
        <v>116442</v>
      </c>
    </row>
    <row r="182903" spans="1:7" x14ac:dyDescent="0.25">
      <c r="A182903" s="3">
        <v>507276</v>
      </c>
      <c r="B182903" s="2">
        <v>-23.981622000000002</v>
      </c>
      <c r="C182903" s="2">
        <v>151.21299400000001</v>
      </c>
      <c r="D182903" s="1">
        <v>56</v>
      </c>
      <c r="E182903" s="1">
        <v>318195</v>
      </c>
      <c r="F182903" s="1">
        <v>7346646</v>
      </c>
      <c r="G182903" s="3" t="s">
        <v>116374</v>
      </c>
    </row>
    <row r="182904" spans="1:7" x14ac:dyDescent="0.25">
      <c r="A182904" s="3">
        <v>507277</v>
      </c>
      <c r="B182904" s="2">
        <v>-23.987560999999999</v>
      </c>
      <c r="C182904" s="2">
        <v>151.21057500000001</v>
      </c>
      <c r="D182904" s="1">
        <v>56</v>
      </c>
      <c r="E182904" s="1">
        <v>317957</v>
      </c>
      <c r="F182904" s="1">
        <v>7345985</v>
      </c>
      <c r="G182904" s="3" t="s">
        <v>116443</v>
      </c>
    </row>
    <row r="182905" spans="1:7" x14ac:dyDescent="0.25">
      <c r="A182905" s="3">
        <v>507278</v>
      </c>
      <c r="B182905" s="2">
        <v>-23.990389</v>
      </c>
      <c r="C182905" s="2">
        <v>151.21839700000001</v>
      </c>
      <c r="D182905" s="1">
        <v>56</v>
      </c>
      <c r="E182905" s="1">
        <v>318757</v>
      </c>
      <c r="F182905" s="1">
        <v>7345682</v>
      </c>
      <c r="G182905" s="3" t="s">
        <v>116375</v>
      </c>
    </row>
    <row r="182906" spans="1:7" x14ac:dyDescent="0.25">
      <c r="A182906" s="3">
        <v>507279</v>
      </c>
      <c r="B182906" s="2">
        <v>-23.991975</v>
      </c>
      <c r="C182906" s="2">
        <v>151.228341</v>
      </c>
      <c r="D182906" s="1">
        <v>56</v>
      </c>
      <c r="E182906" s="1">
        <v>319771</v>
      </c>
      <c r="F182906" s="1">
        <v>7345519</v>
      </c>
      <c r="G182906" s="3" t="s">
        <v>116444</v>
      </c>
    </row>
    <row r="182907" spans="1:7" x14ac:dyDescent="0.25">
      <c r="A182907" s="3">
        <v>507280</v>
      </c>
      <c r="B182907" s="2">
        <v>-23.992629999999998</v>
      </c>
      <c r="C182907" s="2">
        <v>151.23105200000001</v>
      </c>
      <c r="D182907" s="1">
        <v>56</v>
      </c>
      <c r="E182907" s="1">
        <v>320048</v>
      </c>
      <c r="F182907" s="1">
        <v>7345450</v>
      </c>
      <c r="G182907" s="3" t="s">
        <v>116376</v>
      </c>
    </row>
    <row r="182908" spans="1:7" x14ac:dyDescent="0.25">
      <c r="A182908" s="3">
        <v>507281</v>
      </c>
      <c r="B182908" s="2">
        <v>-23.987401999999999</v>
      </c>
      <c r="C182908" s="2">
        <v>151.289275</v>
      </c>
      <c r="D182908" s="1">
        <v>56</v>
      </c>
      <c r="E182908" s="1">
        <v>325965</v>
      </c>
      <c r="F182908" s="1">
        <v>7346102</v>
      </c>
      <c r="G182908" s="3" t="s">
        <v>116445</v>
      </c>
    </row>
    <row r="182909" spans="1:7" x14ac:dyDescent="0.25">
      <c r="A182909" s="3">
        <v>507282</v>
      </c>
      <c r="B182909" s="2">
        <v>-23.989397</v>
      </c>
      <c r="C182909" s="2">
        <v>151.29229699999999</v>
      </c>
      <c r="D182909" s="1">
        <v>56</v>
      </c>
      <c r="E182909" s="1">
        <v>326275</v>
      </c>
      <c r="F182909" s="1">
        <v>7345885</v>
      </c>
      <c r="G182909" s="3" t="s">
        <v>116377</v>
      </c>
    </row>
    <row r="182910" spans="1:7" x14ac:dyDescent="0.25">
      <c r="A182910" s="3">
        <v>507283</v>
      </c>
      <c r="B182910" s="2">
        <v>-23.943127</v>
      </c>
      <c r="C182910" s="2">
        <v>151.28811099999999</v>
      </c>
      <c r="D182910" s="1">
        <v>56</v>
      </c>
      <c r="E182910" s="1">
        <v>325787</v>
      </c>
      <c r="F182910" s="1">
        <v>7351004</v>
      </c>
      <c r="G182910" s="3" t="s">
        <v>116446</v>
      </c>
    </row>
    <row r="182911" spans="1:7" x14ac:dyDescent="0.25">
      <c r="A182911" s="3">
        <v>507284</v>
      </c>
      <c r="B182911" s="2">
        <v>-23.898841000000001</v>
      </c>
      <c r="C182911" s="2">
        <v>151.282713</v>
      </c>
      <c r="D182911" s="1">
        <v>56</v>
      </c>
      <c r="E182911" s="1">
        <v>325178</v>
      </c>
      <c r="F182911" s="1">
        <v>7355902</v>
      </c>
      <c r="G182911" s="3" t="s">
        <v>116378</v>
      </c>
    </row>
    <row r="182912" spans="1:7" x14ac:dyDescent="0.25">
      <c r="A182912" s="3">
        <v>507285</v>
      </c>
      <c r="B182912" s="2">
        <v>-23.887613999999999</v>
      </c>
      <c r="C182912" s="2">
        <v>151.277638</v>
      </c>
      <c r="D182912" s="1">
        <v>56</v>
      </c>
      <c r="E182912" s="1">
        <v>324646</v>
      </c>
      <c r="F182912" s="1">
        <v>7357139</v>
      </c>
      <c r="G182912" s="3" t="s">
        <v>116447</v>
      </c>
    </row>
    <row r="182913" spans="1:7" x14ac:dyDescent="0.25">
      <c r="A182913" s="3">
        <v>507286</v>
      </c>
      <c r="B182913" s="2">
        <v>-23.853933000000001</v>
      </c>
      <c r="C182913" s="2">
        <v>151.27603300000001</v>
      </c>
      <c r="D182913" s="1">
        <v>56</v>
      </c>
      <c r="E182913" s="1">
        <v>324438</v>
      </c>
      <c r="F182913" s="1">
        <v>7360867</v>
      </c>
      <c r="G182913" s="3" t="s">
        <v>116379</v>
      </c>
    </row>
    <row r="182914" spans="1:7" x14ac:dyDescent="0.25">
      <c r="A182914" s="3">
        <v>507287</v>
      </c>
      <c r="B182914" s="2">
        <v>-23.849938999999999</v>
      </c>
      <c r="C182914" s="2">
        <v>151.275702</v>
      </c>
      <c r="D182914" s="1">
        <v>56</v>
      </c>
      <c r="E182914" s="1">
        <v>324399</v>
      </c>
      <c r="F182914" s="1">
        <v>7361309</v>
      </c>
      <c r="G182914" s="3" t="s">
        <v>116448</v>
      </c>
    </row>
    <row r="182915" spans="1:7" x14ac:dyDescent="0.25">
      <c r="A182915" s="3">
        <v>507288</v>
      </c>
      <c r="B182915" s="2">
        <v>-23.848977000000001</v>
      </c>
      <c r="C182915" s="2">
        <v>151.274508</v>
      </c>
      <c r="D182915" s="1">
        <v>56</v>
      </c>
      <c r="E182915" s="1">
        <v>324276</v>
      </c>
      <c r="F182915" s="1">
        <v>7361414</v>
      </c>
      <c r="G182915" s="3" t="s">
        <v>116449</v>
      </c>
    </row>
    <row r="182916" spans="1:7" x14ac:dyDescent="0.25">
      <c r="A182916" s="3">
        <v>507289</v>
      </c>
      <c r="B182916" s="2">
        <v>-23.832090999999998</v>
      </c>
      <c r="C182916" s="2">
        <v>151.2535</v>
      </c>
      <c r="D182916" s="1">
        <v>56</v>
      </c>
      <c r="E182916" s="1">
        <v>322113</v>
      </c>
      <c r="F182916" s="1">
        <v>7363258</v>
      </c>
      <c r="G182916" s="3" t="s">
        <v>116380</v>
      </c>
    </row>
    <row r="182917" spans="1:7" x14ac:dyDescent="0.25">
      <c r="A182917" s="3">
        <v>507290</v>
      </c>
      <c r="B182917" s="2">
        <v>-23.978683</v>
      </c>
      <c r="C182917" s="2">
        <v>151.286236</v>
      </c>
      <c r="D182917" s="1">
        <v>56</v>
      </c>
      <c r="E182917" s="1">
        <v>325644</v>
      </c>
      <c r="F182917" s="1">
        <v>7347064</v>
      </c>
      <c r="G182917" s="3" t="s">
        <v>116450</v>
      </c>
    </row>
    <row r="182918" spans="1:7" x14ac:dyDescent="0.25">
      <c r="A182918" s="3">
        <v>507291</v>
      </c>
      <c r="B182918" s="2">
        <v>-23.996929999999999</v>
      </c>
      <c r="C182918" s="2">
        <v>151.30226099999999</v>
      </c>
      <c r="D182918" s="1">
        <v>56</v>
      </c>
      <c r="E182918" s="1">
        <v>327299</v>
      </c>
      <c r="F182918" s="1">
        <v>7345063</v>
      </c>
      <c r="G182918" s="3" t="s">
        <v>116381</v>
      </c>
    </row>
    <row r="182919" spans="1:7" x14ac:dyDescent="0.25">
      <c r="A182919" s="3">
        <v>507292</v>
      </c>
      <c r="B182919" s="2">
        <v>-23.996207999999999</v>
      </c>
      <c r="C182919" s="2">
        <v>151.30642800000001</v>
      </c>
      <c r="D182919" s="1">
        <v>56</v>
      </c>
      <c r="E182919" s="1">
        <v>327722</v>
      </c>
      <c r="F182919" s="1">
        <v>7345148</v>
      </c>
      <c r="G182919" s="3" t="s">
        <v>116451</v>
      </c>
    </row>
    <row r="182920" spans="1:7" x14ac:dyDescent="0.25">
      <c r="A182920" s="3">
        <v>507293</v>
      </c>
      <c r="B182920" s="2">
        <v>-23.996065999999999</v>
      </c>
      <c r="C182920" s="2">
        <v>151.30818099999999</v>
      </c>
      <c r="D182920" s="1">
        <v>56</v>
      </c>
      <c r="E182920" s="1">
        <v>327900</v>
      </c>
      <c r="F182920" s="1">
        <v>7345166</v>
      </c>
      <c r="G182920" s="3" t="s">
        <v>116382</v>
      </c>
    </row>
    <row r="182921" spans="1:7" x14ac:dyDescent="0.25">
      <c r="A182921" s="3">
        <v>507294</v>
      </c>
      <c r="B182921" s="2">
        <v>-23.977823999999998</v>
      </c>
      <c r="C182921" s="2">
        <v>151.308133</v>
      </c>
      <c r="D182921" s="1">
        <v>56</v>
      </c>
      <c r="E182921" s="1">
        <v>327871</v>
      </c>
      <c r="F182921" s="1">
        <v>7347186</v>
      </c>
      <c r="G182921" s="3" t="s">
        <v>116452</v>
      </c>
    </row>
    <row r="182922" spans="1:7" x14ac:dyDescent="0.25">
      <c r="A182922" s="3">
        <v>507295</v>
      </c>
      <c r="B182922" s="2">
        <v>-23.968665999999999</v>
      </c>
      <c r="C182922" s="2">
        <v>151.31199699999999</v>
      </c>
      <c r="D182922" s="1">
        <v>56</v>
      </c>
      <c r="E182922" s="1">
        <v>328252</v>
      </c>
      <c r="F182922" s="1">
        <v>7348205</v>
      </c>
      <c r="G182922" s="3" t="s">
        <v>116383</v>
      </c>
    </row>
    <row r="182923" spans="1:7" x14ac:dyDescent="0.25">
      <c r="A182923" s="3">
        <v>507296</v>
      </c>
      <c r="B182923" s="2">
        <v>-23.969044</v>
      </c>
      <c r="C182923" s="2">
        <v>151.30937800000001</v>
      </c>
      <c r="D182923" s="1">
        <v>56</v>
      </c>
      <c r="E182923" s="1">
        <v>327986</v>
      </c>
      <c r="F182923" s="1">
        <v>7348160</v>
      </c>
      <c r="G182923" s="3" t="s">
        <v>116453</v>
      </c>
    </row>
    <row r="182924" spans="1:7" x14ac:dyDescent="0.25">
      <c r="A182924" s="3">
        <v>507297</v>
      </c>
      <c r="B182924" s="2">
        <v>-23.969297000000001</v>
      </c>
      <c r="C182924" s="2">
        <v>151.30606399999999</v>
      </c>
      <c r="D182924" s="1">
        <v>56</v>
      </c>
      <c r="E182924" s="1">
        <v>327649</v>
      </c>
      <c r="F182924" s="1">
        <v>7348128</v>
      </c>
      <c r="G182924" s="3" t="s">
        <v>116384</v>
      </c>
    </row>
    <row r="182925" spans="1:7" x14ac:dyDescent="0.25">
      <c r="A182925" s="3">
        <v>507298</v>
      </c>
      <c r="B182925" s="2">
        <v>-23.966024999999998</v>
      </c>
      <c r="C182925" s="2">
        <v>151.30166399999999</v>
      </c>
      <c r="D182925" s="1">
        <v>56</v>
      </c>
      <c r="E182925" s="1">
        <v>327197</v>
      </c>
      <c r="F182925" s="1">
        <v>7348485</v>
      </c>
      <c r="G182925" s="3" t="s">
        <v>116454</v>
      </c>
    </row>
    <row r="182926" spans="1:7" x14ac:dyDescent="0.25">
      <c r="A182926" s="3">
        <v>507299</v>
      </c>
      <c r="B182926" s="2">
        <v>-23.965471999999998</v>
      </c>
      <c r="C182926" s="2">
        <v>151.29832999999999</v>
      </c>
      <c r="D182926" s="1">
        <v>56</v>
      </c>
      <c r="E182926" s="1">
        <v>326857</v>
      </c>
      <c r="F182926" s="1">
        <v>7348542</v>
      </c>
      <c r="G182926" s="3" t="s">
        <v>116385</v>
      </c>
    </row>
    <row r="182927" spans="1:7" x14ac:dyDescent="0.25">
      <c r="A182927" s="3">
        <v>507300</v>
      </c>
      <c r="B182927" s="2">
        <v>-23.956897000000001</v>
      </c>
      <c r="C182927" s="2">
        <v>151.312522</v>
      </c>
      <c r="D182927" s="1">
        <v>56</v>
      </c>
      <c r="E182927" s="1">
        <v>328290</v>
      </c>
      <c r="F182927" s="1">
        <v>7349509</v>
      </c>
      <c r="G182927" s="3" t="s">
        <v>116455</v>
      </c>
    </row>
    <row r="182928" spans="1:7" x14ac:dyDescent="0.25">
      <c r="A182928" s="3">
        <v>507301</v>
      </c>
      <c r="B182928" s="2">
        <v>-23.949197000000002</v>
      </c>
      <c r="C182928" s="2">
        <v>151.304419</v>
      </c>
      <c r="D182928" s="1">
        <v>56</v>
      </c>
      <c r="E182928" s="1">
        <v>327455</v>
      </c>
      <c r="F182928" s="1">
        <v>7350352</v>
      </c>
      <c r="G182928" s="3" t="s">
        <v>116386</v>
      </c>
    </row>
    <row r="182929" spans="1:7" x14ac:dyDescent="0.25">
      <c r="A182929" s="3">
        <v>507302</v>
      </c>
      <c r="B182929" s="2">
        <v>-23.947572000000001</v>
      </c>
      <c r="C182929" s="2">
        <v>151.30379199999999</v>
      </c>
      <c r="D182929" s="1">
        <v>56</v>
      </c>
      <c r="E182929" s="1">
        <v>327389</v>
      </c>
      <c r="F182929" s="1">
        <v>7350531</v>
      </c>
      <c r="G182929" s="3" t="s">
        <v>116456</v>
      </c>
    </row>
    <row r="182930" spans="1:7" x14ac:dyDescent="0.25">
      <c r="A182930" s="3">
        <v>507303</v>
      </c>
      <c r="B182930" s="2">
        <v>-23.945747000000001</v>
      </c>
      <c r="C182930" s="2">
        <v>151.30119199999999</v>
      </c>
      <c r="D182930" s="1">
        <v>56</v>
      </c>
      <c r="E182930" s="1">
        <v>327122</v>
      </c>
      <c r="F182930" s="1">
        <v>7350730</v>
      </c>
      <c r="G182930" s="3" t="s">
        <v>115272</v>
      </c>
    </row>
    <row r="182931" spans="1:7" x14ac:dyDescent="0.25">
      <c r="A182931" s="3">
        <v>507304</v>
      </c>
      <c r="B182931" s="2">
        <v>-23.953938999999998</v>
      </c>
      <c r="C182931" s="2">
        <v>151.29083900000001</v>
      </c>
      <c r="D182931" s="1">
        <v>56</v>
      </c>
      <c r="E182931" s="1">
        <v>326079</v>
      </c>
      <c r="F182931" s="1">
        <v>7349810</v>
      </c>
      <c r="G182931" s="3" t="s">
        <v>116457</v>
      </c>
    </row>
    <row r="182932" spans="1:7" x14ac:dyDescent="0.25">
      <c r="A182932" s="3">
        <v>507305</v>
      </c>
      <c r="B182932" s="2">
        <v>-23.950638999999999</v>
      </c>
      <c r="C182932" s="2">
        <v>151.28959399999999</v>
      </c>
      <c r="D182932" s="1">
        <v>56</v>
      </c>
      <c r="E182932" s="1">
        <v>325948</v>
      </c>
      <c r="F182932" s="1">
        <v>7350174</v>
      </c>
      <c r="G182932" s="3" t="s">
        <v>115273</v>
      </c>
    </row>
    <row r="182933" spans="1:7" x14ac:dyDescent="0.25">
      <c r="A182933" s="3">
        <v>507306</v>
      </c>
      <c r="B182933" s="2">
        <v>-23.907627999999999</v>
      </c>
      <c r="C182933" s="2">
        <v>151.286036</v>
      </c>
      <c r="D182933" s="1">
        <v>56</v>
      </c>
      <c r="E182933" s="1">
        <v>325528</v>
      </c>
      <c r="F182933" s="1">
        <v>7354933</v>
      </c>
      <c r="G182933" s="3" t="s">
        <v>116458</v>
      </c>
    </row>
    <row r="182934" spans="1:7" x14ac:dyDescent="0.25">
      <c r="A182934" s="3">
        <v>507307</v>
      </c>
      <c r="B182934" s="2">
        <v>-23.168547</v>
      </c>
      <c r="C182934" s="2">
        <v>150.93538599999999</v>
      </c>
      <c r="D182934" s="1">
        <v>56</v>
      </c>
      <c r="E182934" s="1">
        <v>288646</v>
      </c>
      <c r="F182934" s="1">
        <v>7436315</v>
      </c>
      <c r="G182934" s="3" t="s">
        <v>115274</v>
      </c>
    </row>
    <row r="182935" spans="1:7" x14ac:dyDescent="0.25">
      <c r="A182935" s="3">
        <v>507308</v>
      </c>
      <c r="B182935" s="2">
        <v>-23.169991</v>
      </c>
      <c r="C182935" s="2">
        <v>150.938311</v>
      </c>
      <c r="D182935" s="1">
        <v>56</v>
      </c>
      <c r="E182935" s="1">
        <v>288948</v>
      </c>
      <c r="F182935" s="1">
        <v>7436159</v>
      </c>
      <c r="G182935" s="3" t="s">
        <v>116459</v>
      </c>
    </row>
    <row r="182936" spans="1:7" x14ac:dyDescent="0.25">
      <c r="A182936" s="3">
        <v>507309</v>
      </c>
      <c r="B182936" s="2">
        <v>-23.170997</v>
      </c>
      <c r="C182936" s="2">
        <v>150.94126600000001</v>
      </c>
      <c r="D182936" s="1">
        <v>56</v>
      </c>
      <c r="E182936" s="1">
        <v>289252</v>
      </c>
      <c r="F182936" s="1">
        <v>7436052</v>
      </c>
      <c r="G182936" s="3" t="s">
        <v>115275</v>
      </c>
    </row>
    <row r="182937" spans="1:7" x14ac:dyDescent="0.25">
      <c r="A182937" s="3">
        <v>507310</v>
      </c>
      <c r="B182937" s="2">
        <v>-23.188402</v>
      </c>
      <c r="C182937" s="2">
        <v>150.93621400000001</v>
      </c>
      <c r="D182937" s="1">
        <v>56</v>
      </c>
      <c r="E182937" s="1">
        <v>288762</v>
      </c>
      <c r="F182937" s="1">
        <v>7434116</v>
      </c>
      <c r="G182937" s="3" t="s">
        <v>116460</v>
      </c>
    </row>
    <row r="182938" spans="1:7" x14ac:dyDescent="0.25">
      <c r="A182938" s="3">
        <v>507311</v>
      </c>
      <c r="B182938" s="2">
        <v>-23.190344</v>
      </c>
      <c r="C182938" s="2">
        <v>150.936252</v>
      </c>
      <c r="D182938" s="1">
        <v>56</v>
      </c>
      <c r="E182938" s="1">
        <v>288769</v>
      </c>
      <c r="F182938" s="1">
        <v>7433901</v>
      </c>
      <c r="G182938" s="3" t="s">
        <v>115276</v>
      </c>
    </row>
    <row r="182939" spans="1:7" x14ac:dyDescent="0.25">
      <c r="A182939" s="3">
        <v>507312</v>
      </c>
      <c r="B182939" s="2">
        <v>-23.191236</v>
      </c>
      <c r="C182939" s="2">
        <v>150.93885499999999</v>
      </c>
      <c r="D182939" s="1">
        <v>56</v>
      </c>
      <c r="E182939" s="1">
        <v>289037</v>
      </c>
      <c r="F182939" s="1">
        <v>7433806</v>
      </c>
      <c r="G182939" s="3" t="s">
        <v>116461</v>
      </c>
    </row>
    <row r="182940" spans="1:7" x14ac:dyDescent="0.25">
      <c r="A182940" s="3">
        <v>507313</v>
      </c>
      <c r="B182940" s="2">
        <v>-23.197175000000001</v>
      </c>
      <c r="C182940" s="2">
        <v>150.940572</v>
      </c>
      <c r="D182940" s="1">
        <v>56</v>
      </c>
      <c r="E182940" s="1">
        <v>289222</v>
      </c>
      <c r="F182940" s="1">
        <v>7433151</v>
      </c>
      <c r="G182940" s="3" t="s">
        <v>115277</v>
      </c>
    </row>
    <row r="182941" spans="1:7" x14ac:dyDescent="0.25">
      <c r="A182941" s="3">
        <v>507314</v>
      </c>
      <c r="B182941" s="2">
        <v>-23.190349999999999</v>
      </c>
      <c r="C182941" s="2">
        <v>150.957975</v>
      </c>
      <c r="D182941" s="1">
        <v>56</v>
      </c>
      <c r="E182941" s="1">
        <v>290993</v>
      </c>
      <c r="F182941" s="1">
        <v>7433932</v>
      </c>
      <c r="G182941" s="3" t="s">
        <v>116462</v>
      </c>
    </row>
    <row r="182942" spans="1:7" x14ac:dyDescent="0.25">
      <c r="A182942" s="3">
        <v>507315</v>
      </c>
      <c r="B182942" s="2">
        <v>-23.191175000000001</v>
      </c>
      <c r="C182942" s="2">
        <v>150.95909399999999</v>
      </c>
      <c r="D182942" s="1">
        <v>56</v>
      </c>
      <c r="E182942" s="1">
        <v>291109</v>
      </c>
      <c r="F182942" s="1">
        <v>7433842</v>
      </c>
      <c r="G182942" s="3" t="s">
        <v>116463</v>
      </c>
    </row>
    <row r="182943" spans="1:7" x14ac:dyDescent="0.25">
      <c r="A182943" s="3">
        <v>507316</v>
      </c>
      <c r="B182943" s="2">
        <v>-23.191483000000002</v>
      </c>
      <c r="C182943" s="2">
        <v>150.96118100000001</v>
      </c>
      <c r="D182943" s="1">
        <v>56</v>
      </c>
      <c r="E182943" s="1">
        <v>291323</v>
      </c>
      <c r="F182943" s="1">
        <v>7433811</v>
      </c>
      <c r="G182943" s="3" t="s">
        <v>115278</v>
      </c>
    </row>
    <row r="182944" spans="1:7" x14ac:dyDescent="0.25">
      <c r="A182944" s="3">
        <v>507317</v>
      </c>
      <c r="B182944" s="2">
        <v>-23.190526999999999</v>
      </c>
      <c r="C182944" s="2">
        <v>150.962817</v>
      </c>
      <c r="D182944" s="1">
        <v>56</v>
      </c>
      <c r="E182944" s="1">
        <v>291489</v>
      </c>
      <c r="F182944" s="1">
        <v>7433919</v>
      </c>
      <c r="G182944" s="3" t="s">
        <v>116464</v>
      </c>
    </row>
    <row r="182945" spans="1:7" x14ac:dyDescent="0.25">
      <c r="A182945" s="3">
        <v>507318</v>
      </c>
      <c r="B182945" s="2">
        <v>-23.177394</v>
      </c>
      <c r="C182945" s="2">
        <v>150.99042700000001</v>
      </c>
      <c r="D182945" s="1">
        <v>56</v>
      </c>
      <c r="E182945" s="1">
        <v>294296</v>
      </c>
      <c r="F182945" s="1">
        <v>7435414</v>
      </c>
      <c r="G182945" s="3" t="s">
        <v>115279</v>
      </c>
    </row>
    <row r="182946" spans="1:7" x14ac:dyDescent="0.25">
      <c r="A182946" s="3">
        <v>507319</v>
      </c>
      <c r="B182946" s="2">
        <v>-23.176801999999999</v>
      </c>
      <c r="C182946" s="2">
        <v>150.99502699999999</v>
      </c>
      <c r="D182946" s="1">
        <v>56</v>
      </c>
      <c r="E182946" s="1">
        <v>294766</v>
      </c>
      <c r="F182946" s="1">
        <v>7435486</v>
      </c>
      <c r="G182946" s="3" t="s">
        <v>116465</v>
      </c>
    </row>
    <row r="182947" spans="1:7" x14ac:dyDescent="0.25">
      <c r="A182947" s="3">
        <v>507320</v>
      </c>
      <c r="B182947" s="2">
        <v>-23.170760000000001</v>
      </c>
      <c r="C182947" s="2">
        <v>150.94041100000001</v>
      </c>
      <c r="D182947" s="1">
        <v>56</v>
      </c>
      <c r="E182947" s="1">
        <v>289164</v>
      </c>
      <c r="F182947" s="1">
        <v>7436077</v>
      </c>
      <c r="G182947" s="3" t="s">
        <v>115280</v>
      </c>
    </row>
    <row r="182948" spans="1:7" x14ac:dyDescent="0.25">
      <c r="A182948" s="3">
        <v>507321</v>
      </c>
      <c r="B182948" s="2">
        <v>-23.169891</v>
      </c>
      <c r="C182948" s="2">
        <v>150.93809999999999</v>
      </c>
      <c r="D182948" s="1">
        <v>56</v>
      </c>
      <c r="E182948" s="1">
        <v>288926</v>
      </c>
      <c r="F182948" s="1">
        <v>7436170</v>
      </c>
      <c r="G182948" s="3" t="s">
        <v>116466</v>
      </c>
    </row>
    <row r="182949" spans="1:7" x14ac:dyDescent="0.25">
      <c r="A182949" s="3">
        <v>507322</v>
      </c>
      <c r="B182949" s="2">
        <v>-23.168735000000002</v>
      </c>
      <c r="C182949" s="2">
        <v>150.936016</v>
      </c>
      <c r="D182949" s="1">
        <v>56</v>
      </c>
      <c r="E182949" s="1">
        <v>288711</v>
      </c>
      <c r="F182949" s="1">
        <v>7436295</v>
      </c>
      <c r="G182949" s="3" t="s">
        <v>115281</v>
      </c>
    </row>
    <row r="182950" spans="1:7" x14ac:dyDescent="0.25">
      <c r="A182950" s="3">
        <v>507323</v>
      </c>
      <c r="B182950" s="2">
        <v>-23.168885</v>
      </c>
      <c r="C182950" s="2">
        <v>150.93509700000001</v>
      </c>
      <c r="D182950" s="1">
        <v>56</v>
      </c>
      <c r="E182950" s="1">
        <v>288617</v>
      </c>
      <c r="F182950" s="1">
        <v>7436277</v>
      </c>
      <c r="G182950" s="3" t="s">
        <v>116467</v>
      </c>
    </row>
    <row r="182951" spans="1:7" x14ac:dyDescent="0.25">
      <c r="A182951" s="3">
        <v>507324</v>
      </c>
      <c r="B182951" s="2">
        <v>-23.169194000000001</v>
      </c>
      <c r="C182951" s="2">
        <v>150.93528599999999</v>
      </c>
      <c r="D182951" s="1">
        <v>56</v>
      </c>
      <c r="E182951" s="1">
        <v>288637</v>
      </c>
      <c r="F182951" s="1">
        <v>7436243</v>
      </c>
      <c r="G182951" s="3" t="s">
        <v>115282</v>
      </c>
    </row>
    <row r="182952" spans="1:7" x14ac:dyDescent="0.25">
      <c r="A182952" s="3">
        <v>507325</v>
      </c>
      <c r="B182952" s="2">
        <v>-23.169891</v>
      </c>
      <c r="C182952" s="2">
        <v>150.93609699999999</v>
      </c>
      <c r="D182952" s="1">
        <v>56</v>
      </c>
      <c r="E182952" s="1">
        <v>288721</v>
      </c>
      <c r="F182952" s="1">
        <v>7436167</v>
      </c>
      <c r="G182952" s="3" t="s">
        <v>116468</v>
      </c>
    </row>
    <row r="182953" spans="1:7" x14ac:dyDescent="0.25">
      <c r="A182953" s="3">
        <v>507326</v>
      </c>
      <c r="B182953" s="2">
        <v>-23.171665999999998</v>
      </c>
      <c r="C182953" s="2">
        <v>150.93726100000001</v>
      </c>
      <c r="D182953" s="1">
        <v>56</v>
      </c>
      <c r="E182953" s="1">
        <v>288843</v>
      </c>
      <c r="F182953" s="1">
        <v>7435972</v>
      </c>
      <c r="G182953" s="3" t="s">
        <v>115283</v>
      </c>
    </row>
    <row r="182954" spans="1:7" x14ac:dyDescent="0.25">
      <c r="A182954" s="3">
        <v>507327</v>
      </c>
      <c r="B182954" s="2">
        <v>-23.189197</v>
      </c>
      <c r="C182954" s="2">
        <v>150.93606399999999</v>
      </c>
      <c r="D182954" s="1">
        <v>56</v>
      </c>
      <c r="E182954" s="1">
        <v>288748</v>
      </c>
      <c r="F182954" s="1">
        <v>7434028</v>
      </c>
      <c r="G182954" s="3" t="s">
        <v>116469</v>
      </c>
    </row>
    <row r="182955" spans="1:7" x14ac:dyDescent="0.25">
      <c r="A182955" s="3">
        <v>507328</v>
      </c>
      <c r="B182955" s="2">
        <v>-23.189636</v>
      </c>
      <c r="C182955" s="2">
        <v>150.93592200000001</v>
      </c>
      <c r="D182955" s="1">
        <v>56</v>
      </c>
      <c r="E182955" s="1">
        <v>288734</v>
      </c>
      <c r="F182955" s="1">
        <v>7433979</v>
      </c>
      <c r="G182955" s="3" t="s">
        <v>115284</v>
      </c>
    </row>
    <row r="182956" spans="1:7" x14ac:dyDescent="0.25">
      <c r="A182956" s="3">
        <v>507329</v>
      </c>
      <c r="B182956" s="2">
        <v>-23.190514</v>
      </c>
      <c r="C182956" s="2">
        <v>150.93663900000001</v>
      </c>
      <c r="D182956" s="1">
        <v>56</v>
      </c>
      <c r="E182956" s="1">
        <v>288809</v>
      </c>
      <c r="F182956" s="1">
        <v>7433883</v>
      </c>
      <c r="G182956" s="3" t="s">
        <v>116470</v>
      </c>
    </row>
    <row r="182957" spans="1:7" x14ac:dyDescent="0.25">
      <c r="A182957" s="3">
        <v>507330</v>
      </c>
      <c r="B182957" s="2">
        <v>-23.190463999999999</v>
      </c>
      <c r="C182957" s="2">
        <v>150.93776399999999</v>
      </c>
      <c r="D182957" s="1">
        <v>56</v>
      </c>
      <c r="E182957" s="1">
        <v>288924</v>
      </c>
      <c r="F182957" s="1">
        <v>7433890</v>
      </c>
      <c r="G182957" s="3" t="s">
        <v>115285</v>
      </c>
    </row>
    <row r="182958" spans="1:7" x14ac:dyDescent="0.25">
      <c r="A182958" s="3">
        <v>507331</v>
      </c>
      <c r="B182958" s="2">
        <v>-23.19538</v>
      </c>
      <c r="C182958" s="2">
        <v>150.94214099999999</v>
      </c>
      <c r="D182958" s="1">
        <v>56</v>
      </c>
      <c r="E182958" s="1">
        <v>289380</v>
      </c>
      <c r="F182958" s="1">
        <v>7433352</v>
      </c>
      <c r="G182958" s="3" t="s">
        <v>115286</v>
      </c>
    </row>
    <row r="182959" spans="1:7" x14ac:dyDescent="0.25">
      <c r="A182959" s="3">
        <v>507332</v>
      </c>
      <c r="B182959" s="2">
        <v>-23.197039</v>
      </c>
      <c r="C182959" s="2">
        <v>150.940641</v>
      </c>
      <c r="D182959" s="1">
        <v>56</v>
      </c>
      <c r="E182959" s="1">
        <v>289229</v>
      </c>
      <c r="F182959" s="1">
        <v>7433166</v>
      </c>
      <c r="G182959" s="3" t="s">
        <v>115287</v>
      </c>
    </row>
    <row r="182960" spans="1:7" x14ac:dyDescent="0.25">
      <c r="A182960" s="3">
        <v>507333</v>
      </c>
      <c r="B182960" s="2">
        <v>-23.198369</v>
      </c>
      <c r="C182960" s="2">
        <v>150.93951899999999</v>
      </c>
      <c r="D182960" s="1">
        <v>56</v>
      </c>
      <c r="E182960" s="1">
        <v>289116</v>
      </c>
      <c r="F182960" s="1">
        <v>7433017</v>
      </c>
      <c r="G182960" s="3" t="s">
        <v>115288</v>
      </c>
    </row>
    <row r="182961" spans="1:7" x14ac:dyDescent="0.25">
      <c r="A182961" s="3">
        <v>507334</v>
      </c>
      <c r="B182961" s="2">
        <v>-23.197697000000002</v>
      </c>
      <c r="C182961" s="2">
        <v>150.94112999999999</v>
      </c>
      <c r="D182961" s="1">
        <v>56</v>
      </c>
      <c r="E182961" s="1">
        <v>289280</v>
      </c>
      <c r="F182961" s="1">
        <v>7433094</v>
      </c>
      <c r="G182961" s="3" t="s">
        <v>115289</v>
      </c>
    </row>
    <row r="182962" spans="1:7" x14ac:dyDescent="0.25">
      <c r="A182962" s="3">
        <v>507335</v>
      </c>
      <c r="B182962" s="2">
        <v>-23.189719</v>
      </c>
      <c r="C182962" s="2">
        <v>150.956772</v>
      </c>
      <c r="D182962" s="1">
        <v>56</v>
      </c>
      <c r="E182962" s="1">
        <v>290869</v>
      </c>
      <c r="F182962" s="1">
        <v>7434000</v>
      </c>
      <c r="G182962" s="3" t="s">
        <v>115290</v>
      </c>
    </row>
    <row r="182963" spans="1:7" x14ac:dyDescent="0.25">
      <c r="A182963" s="3">
        <v>507336</v>
      </c>
      <c r="B182963" s="2">
        <v>-23.190132999999999</v>
      </c>
      <c r="C182963" s="2">
        <v>150.95744999999999</v>
      </c>
      <c r="D182963" s="1">
        <v>56</v>
      </c>
      <c r="E182963" s="1">
        <v>290939</v>
      </c>
      <c r="F182963" s="1">
        <v>7433955</v>
      </c>
      <c r="G182963" s="3" t="s">
        <v>115291</v>
      </c>
    </row>
    <row r="182964" spans="1:7" x14ac:dyDescent="0.25">
      <c r="A182964" s="3">
        <v>507337</v>
      </c>
      <c r="B182964" s="2">
        <v>-23.191663999999999</v>
      </c>
      <c r="C182964" s="2">
        <v>150.95983899999999</v>
      </c>
      <c r="D182964" s="1">
        <v>56</v>
      </c>
      <c r="E182964" s="1">
        <v>291186</v>
      </c>
      <c r="F182964" s="1">
        <v>7433789</v>
      </c>
      <c r="G182964" s="3" t="s">
        <v>115292</v>
      </c>
    </row>
    <row r="182965" spans="1:7" x14ac:dyDescent="0.25">
      <c r="A182965" s="3">
        <v>507338</v>
      </c>
      <c r="B182965" s="2">
        <v>-23.192025000000001</v>
      </c>
      <c r="C182965" s="2">
        <v>150.96059399999999</v>
      </c>
      <c r="D182965" s="1">
        <v>56</v>
      </c>
      <c r="E182965" s="1">
        <v>291264</v>
      </c>
      <c r="F182965" s="1">
        <v>7433750</v>
      </c>
      <c r="G182965" s="3" t="s">
        <v>115293</v>
      </c>
    </row>
    <row r="182966" spans="1:7" x14ac:dyDescent="0.25">
      <c r="A182966" s="3">
        <v>507339</v>
      </c>
      <c r="B182966" s="2">
        <v>-23.191572000000001</v>
      </c>
      <c r="C182966" s="2">
        <v>150.961072</v>
      </c>
      <c r="D182966" s="1">
        <v>56</v>
      </c>
      <c r="E182966" s="1">
        <v>291312</v>
      </c>
      <c r="F182966" s="1">
        <v>7433801</v>
      </c>
      <c r="G182966" s="3" t="s">
        <v>115294</v>
      </c>
    </row>
    <row r="182967" spans="1:7" x14ac:dyDescent="0.25">
      <c r="A182967" s="3">
        <v>507340</v>
      </c>
      <c r="B182967" s="2">
        <v>-23.19003</v>
      </c>
      <c r="C182967" s="2">
        <v>150.964114</v>
      </c>
      <c r="D182967" s="1">
        <v>56</v>
      </c>
      <c r="E182967" s="1">
        <v>291621</v>
      </c>
      <c r="F182967" s="1">
        <v>7433976</v>
      </c>
      <c r="G182967" s="3" t="s">
        <v>115295</v>
      </c>
    </row>
    <row r="182968" spans="1:7" x14ac:dyDescent="0.25">
      <c r="A182968" s="3">
        <v>507341</v>
      </c>
      <c r="B182968" s="2">
        <v>-23.179221999999999</v>
      </c>
      <c r="C182968" s="2">
        <v>150.99008900000001</v>
      </c>
      <c r="D182968" s="1">
        <v>56</v>
      </c>
      <c r="E182968" s="1">
        <v>294264</v>
      </c>
      <c r="F182968" s="1">
        <v>7435211</v>
      </c>
      <c r="G182968" s="3" t="s">
        <v>115296</v>
      </c>
    </row>
    <row r="182969" spans="1:7" x14ac:dyDescent="0.25">
      <c r="A182969" s="3">
        <v>507342</v>
      </c>
      <c r="B182969" s="2">
        <v>-23.176943999999999</v>
      </c>
      <c r="C182969" s="2">
        <v>150.98784699999999</v>
      </c>
      <c r="D182969" s="1">
        <v>56</v>
      </c>
      <c r="E182969" s="1">
        <v>294031</v>
      </c>
      <c r="F182969" s="1">
        <v>7435460</v>
      </c>
      <c r="G182969" s="3" t="s">
        <v>115297</v>
      </c>
    </row>
    <row r="182970" spans="1:7" x14ac:dyDescent="0.25">
      <c r="A182970" s="3">
        <v>507343</v>
      </c>
      <c r="B182970" s="2">
        <v>-23.177140999999999</v>
      </c>
      <c r="C182970" s="2">
        <v>150.98902699999999</v>
      </c>
      <c r="D182970" s="1">
        <v>56</v>
      </c>
      <c r="E182970" s="1">
        <v>294152</v>
      </c>
      <c r="F182970" s="1">
        <v>7435440</v>
      </c>
      <c r="G182970" s="3" t="s">
        <v>115298</v>
      </c>
    </row>
    <row r="182971" spans="1:7" x14ac:dyDescent="0.25">
      <c r="A182971" s="3">
        <v>507344</v>
      </c>
      <c r="B182971" s="2">
        <v>-23.177347000000001</v>
      </c>
      <c r="C182971" s="2">
        <v>150.99039099999999</v>
      </c>
      <c r="D182971" s="1">
        <v>56</v>
      </c>
      <c r="E182971" s="1">
        <v>294292</v>
      </c>
      <c r="F182971" s="1">
        <v>7435419</v>
      </c>
      <c r="G182971" s="3" t="s">
        <v>115299</v>
      </c>
    </row>
    <row r="182972" spans="1:7" x14ac:dyDescent="0.25">
      <c r="A182972" s="3">
        <v>507345</v>
      </c>
      <c r="B182972" s="2">
        <v>-23.177959999999999</v>
      </c>
      <c r="C182972" s="2">
        <v>150.99244100000001</v>
      </c>
      <c r="D182972" s="1">
        <v>56</v>
      </c>
      <c r="E182972" s="1">
        <v>294503</v>
      </c>
      <c r="F182972" s="1">
        <v>7435354</v>
      </c>
      <c r="G182972" s="3" t="s">
        <v>115300</v>
      </c>
    </row>
    <row r="182973" spans="1:7" x14ac:dyDescent="0.25">
      <c r="A182973" s="3">
        <v>507346</v>
      </c>
      <c r="B182973" s="2">
        <v>-23.176546999999999</v>
      </c>
      <c r="C182973" s="2">
        <v>150.994202</v>
      </c>
      <c r="D182973" s="1">
        <v>56</v>
      </c>
      <c r="E182973" s="1">
        <v>294681</v>
      </c>
      <c r="F182973" s="1">
        <v>7435513</v>
      </c>
      <c r="G182973" s="3" t="s">
        <v>115301</v>
      </c>
    </row>
    <row r="182974" spans="1:7" x14ac:dyDescent="0.25">
      <c r="A182974" s="3">
        <v>507347</v>
      </c>
      <c r="B182974" s="2">
        <v>-23.176938</v>
      </c>
      <c r="C182974" s="2">
        <v>150.995125</v>
      </c>
      <c r="D182974" s="1">
        <v>56</v>
      </c>
      <c r="E182974" s="1">
        <v>294776</v>
      </c>
      <c r="F182974" s="1">
        <v>7435471</v>
      </c>
      <c r="G182974" s="3" t="s">
        <v>115302</v>
      </c>
    </row>
    <row r="182975" spans="1:7" x14ac:dyDescent="0.25">
      <c r="A182975" s="3">
        <v>507348</v>
      </c>
      <c r="B182975" s="2">
        <v>-23.177562999999999</v>
      </c>
      <c r="C182975" s="2">
        <v>150.99526900000001</v>
      </c>
      <c r="D182975" s="1">
        <v>56</v>
      </c>
      <c r="E182975" s="1">
        <v>294792</v>
      </c>
      <c r="F182975" s="1">
        <v>7435402</v>
      </c>
      <c r="G182975" s="3" t="s">
        <v>115303</v>
      </c>
    </row>
    <row r="182976" spans="1:7" x14ac:dyDescent="0.25">
      <c r="A182976" s="3">
        <v>507349</v>
      </c>
      <c r="B182976" s="2">
        <v>-23.700013999999999</v>
      </c>
      <c r="C182976" s="2">
        <v>151.289064</v>
      </c>
      <c r="D182976" s="1">
        <v>56</v>
      </c>
      <c r="E182976" s="1">
        <v>325560</v>
      </c>
      <c r="F182976" s="1">
        <v>7377929</v>
      </c>
      <c r="G182976" s="3" t="s">
        <v>115304</v>
      </c>
    </row>
    <row r="182977" spans="1:7" x14ac:dyDescent="0.25">
      <c r="A182977" s="3">
        <v>507350</v>
      </c>
      <c r="B182977" s="2">
        <v>-23.704906000000001</v>
      </c>
      <c r="C182977" s="2">
        <v>151.291189</v>
      </c>
      <c r="D182977" s="1">
        <v>56</v>
      </c>
      <c r="E182977" s="1">
        <v>325783</v>
      </c>
      <c r="F182977" s="1">
        <v>7377390</v>
      </c>
      <c r="G182977" s="3" t="s">
        <v>115592</v>
      </c>
    </row>
    <row r="182978" spans="1:7" x14ac:dyDescent="0.25">
      <c r="A182978" s="3">
        <v>507351</v>
      </c>
      <c r="B182978" s="2">
        <v>-23.709796999999998</v>
      </c>
      <c r="C182978" s="2">
        <v>151.29277200000001</v>
      </c>
      <c r="D182978" s="1">
        <v>56</v>
      </c>
      <c r="E182978" s="1">
        <v>325951</v>
      </c>
      <c r="F182978" s="1">
        <v>7376850</v>
      </c>
      <c r="G182978" s="3" t="s">
        <v>115305</v>
      </c>
    </row>
    <row r="182979" spans="1:7" x14ac:dyDescent="0.25">
      <c r="A182979" s="3">
        <v>507352</v>
      </c>
      <c r="B182979" s="2">
        <v>-23.755544</v>
      </c>
      <c r="C182979" s="2">
        <v>151.30941100000001</v>
      </c>
      <c r="D182979" s="1">
        <v>56</v>
      </c>
      <c r="E182979" s="1">
        <v>327708</v>
      </c>
      <c r="F182979" s="1">
        <v>7371804</v>
      </c>
      <c r="G182979" s="3" t="s">
        <v>115593</v>
      </c>
    </row>
    <row r="182980" spans="1:7" x14ac:dyDescent="0.25">
      <c r="A182980" s="3">
        <v>507353</v>
      </c>
      <c r="B182980" s="2">
        <v>-23.764856000000002</v>
      </c>
      <c r="C182980" s="2">
        <v>151.31855200000001</v>
      </c>
      <c r="D182980" s="1">
        <v>56</v>
      </c>
      <c r="E182980" s="1">
        <v>328652</v>
      </c>
      <c r="F182980" s="1">
        <v>7370784</v>
      </c>
      <c r="G182980" s="3" t="s">
        <v>115594</v>
      </c>
    </row>
    <row r="182981" spans="1:7" x14ac:dyDescent="0.25">
      <c r="A182981" s="3">
        <v>507354</v>
      </c>
      <c r="B182981" s="2">
        <v>-23.764647</v>
      </c>
      <c r="C182981" s="2">
        <v>151.31775999999999</v>
      </c>
      <c r="D182981" s="1">
        <v>56</v>
      </c>
      <c r="E182981" s="1">
        <v>328571</v>
      </c>
      <c r="F182981" s="1">
        <v>7370806</v>
      </c>
      <c r="G182981" s="3" t="s">
        <v>115306</v>
      </c>
    </row>
    <row r="182982" spans="1:7" x14ac:dyDescent="0.25">
      <c r="A182982" s="3">
        <v>507355</v>
      </c>
      <c r="B182982" s="2">
        <v>-23.760743999999999</v>
      </c>
      <c r="C182982" s="2">
        <v>151.31419199999999</v>
      </c>
      <c r="D182982" s="1">
        <v>56</v>
      </c>
      <c r="E182982" s="1">
        <v>328202</v>
      </c>
      <c r="F182982" s="1">
        <v>7371234</v>
      </c>
      <c r="G182982" s="3" t="s">
        <v>115595</v>
      </c>
    </row>
    <row r="182983" spans="1:7" x14ac:dyDescent="0.25">
      <c r="A182983" s="3">
        <v>507356</v>
      </c>
      <c r="B182983" s="2">
        <v>-23.758983000000001</v>
      </c>
      <c r="C182983" s="2">
        <v>151.31075000000001</v>
      </c>
      <c r="D182983" s="1">
        <v>56</v>
      </c>
      <c r="E182983" s="1">
        <v>327849</v>
      </c>
      <c r="F182983" s="1">
        <v>7371425</v>
      </c>
      <c r="G182983" s="3" t="s">
        <v>115307</v>
      </c>
    </row>
    <row r="182984" spans="1:7" x14ac:dyDescent="0.25">
      <c r="A182984" s="3">
        <v>507357</v>
      </c>
      <c r="B182984" s="2">
        <v>-23.759156000000001</v>
      </c>
      <c r="C182984" s="2">
        <v>151.308503</v>
      </c>
      <c r="D182984" s="1">
        <v>56</v>
      </c>
      <c r="E182984" s="1">
        <v>327620</v>
      </c>
      <c r="F182984" s="1">
        <v>7371403</v>
      </c>
      <c r="G182984" s="3" t="s">
        <v>115596</v>
      </c>
    </row>
    <row r="182985" spans="1:7" x14ac:dyDescent="0.25">
      <c r="A182985" s="3">
        <v>507358</v>
      </c>
      <c r="B182985" s="2">
        <v>-23.758972</v>
      </c>
      <c r="C182985" s="2">
        <v>151.30646400000001</v>
      </c>
      <c r="D182985" s="1">
        <v>56</v>
      </c>
      <c r="E182985" s="1">
        <v>327412</v>
      </c>
      <c r="F182985" s="1">
        <v>7371421</v>
      </c>
      <c r="G182985" s="3" t="s">
        <v>115308</v>
      </c>
    </row>
    <row r="182986" spans="1:7" x14ac:dyDescent="0.25">
      <c r="A182986" s="3">
        <v>507359</v>
      </c>
      <c r="B182986" s="2">
        <v>-23.758894000000002</v>
      </c>
      <c r="C182986" s="2">
        <v>151.30521899999999</v>
      </c>
      <c r="D182986" s="1">
        <v>56</v>
      </c>
      <c r="E182986" s="1">
        <v>327285</v>
      </c>
      <c r="F182986" s="1">
        <v>7371428</v>
      </c>
      <c r="G182986" s="3" t="s">
        <v>115597</v>
      </c>
    </row>
    <row r="182987" spans="1:7" x14ac:dyDescent="0.25">
      <c r="A182987" s="3">
        <v>507360</v>
      </c>
      <c r="B182987" s="2">
        <v>-23.758778</v>
      </c>
      <c r="C182987" s="2">
        <v>151.30361099999999</v>
      </c>
      <c r="D182987" s="1">
        <v>56</v>
      </c>
      <c r="E182987" s="1">
        <v>327121</v>
      </c>
      <c r="F182987" s="1">
        <v>7371439</v>
      </c>
      <c r="G182987" s="3" t="s">
        <v>115852</v>
      </c>
    </row>
    <row r="182988" spans="1:7" x14ac:dyDescent="0.25">
      <c r="A182988" s="3">
        <v>507361</v>
      </c>
      <c r="B182988" s="2">
        <v>-23.702372</v>
      </c>
      <c r="C182988" s="2">
        <v>151.29007200000001</v>
      </c>
      <c r="D182988" s="1">
        <v>56</v>
      </c>
      <c r="E182988" s="1">
        <v>325666</v>
      </c>
      <c r="F182988" s="1">
        <v>7377669</v>
      </c>
      <c r="G182988" s="3" t="s">
        <v>115598</v>
      </c>
    </row>
    <row r="182989" spans="1:7" x14ac:dyDescent="0.25">
      <c r="A182989" s="3">
        <v>507362</v>
      </c>
      <c r="B182989" s="2">
        <v>-23.705206</v>
      </c>
      <c r="C182989" s="2">
        <v>151.29140799999999</v>
      </c>
      <c r="D182989" s="1">
        <v>56</v>
      </c>
      <c r="E182989" s="1">
        <v>325806</v>
      </c>
      <c r="F182989" s="1">
        <v>7377357</v>
      </c>
      <c r="G182989" s="3" t="s">
        <v>115853</v>
      </c>
    </row>
    <row r="182990" spans="1:7" x14ac:dyDescent="0.25">
      <c r="A182990" s="3">
        <v>507363</v>
      </c>
      <c r="B182990" s="2">
        <v>-23.712761</v>
      </c>
      <c r="C182990" s="2">
        <v>151.29445000000001</v>
      </c>
      <c r="D182990" s="1">
        <v>56</v>
      </c>
      <c r="E182990" s="1">
        <v>326126</v>
      </c>
      <c r="F182990" s="1">
        <v>7376524</v>
      </c>
      <c r="G182990" s="3" t="s">
        <v>115599</v>
      </c>
    </row>
    <row r="182991" spans="1:7" x14ac:dyDescent="0.25">
      <c r="A182991" s="3">
        <v>507364</v>
      </c>
      <c r="B182991" s="2">
        <v>-23.718266</v>
      </c>
      <c r="C182991" s="2">
        <v>151.294377</v>
      </c>
      <c r="D182991" s="1">
        <v>56</v>
      </c>
      <c r="E182991" s="1">
        <v>326126</v>
      </c>
      <c r="F182991" s="1">
        <v>7375914</v>
      </c>
      <c r="G182991" s="3" t="s">
        <v>115854</v>
      </c>
    </row>
    <row r="182992" spans="1:7" x14ac:dyDescent="0.25">
      <c r="A182992" s="3">
        <v>507365</v>
      </c>
      <c r="B182992" s="2">
        <v>-23.753283</v>
      </c>
      <c r="C182992" s="2">
        <v>151.306478</v>
      </c>
      <c r="D182992" s="1">
        <v>56</v>
      </c>
      <c r="E182992" s="1">
        <v>327406</v>
      </c>
      <c r="F182992" s="1">
        <v>7372051</v>
      </c>
      <c r="G182992" s="3" t="s">
        <v>115600</v>
      </c>
    </row>
    <row r="182993" spans="1:7" x14ac:dyDescent="0.25">
      <c r="A182993" s="3">
        <v>507366</v>
      </c>
      <c r="B182993" s="2">
        <v>-23.764493999999999</v>
      </c>
      <c r="C182993" s="2">
        <v>151.318499</v>
      </c>
      <c r="D182993" s="1">
        <v>56</v>
      </c>
      <c r="E182993" s="1">
        <v>328646</v>
      </c>
      <c r="F182993" s="1">
        <v>7370824</v>
      </c>
      <c r="G182993" s="3" t="s">
        <v>115855</v>
      </c>
    </row>
    <row r="182994" spans="1:7" x14ac:dyDescent="0.25">
      <c r="A182994" s="3">
        <v>507367</v>
      </c>
      <c r="B182994" s="2">
        <v>-23.875821999999999</v>
      </c>
      <c r="C182994" s="2">
        <v>151.36962399999999</v>
      </c>
      <c r="D182994" s="1">
        <v>56</v>
      </c>
      <c r="E182994" s="1">
        <v>333998</v>
      </c>
      <c r="F182994" s="1">
        <v>7358556</v>
      </c>
      <c r="G182994" s="3" t="s">
        <v>115601</v>
      </c>
    </row>
    <row r="182995" spans="1:7" x14ac:dyDescent="0.25">
      <c r="A182995" s="3">
        <v>507368</v>
      </c>
      <c r="B182995" s="2">
        <v>-23.876541</v>
      </c>
      <c r="C182995" s="2">
        <v>151.371149</v>
      </c>
      <c r="D182995" s="1">
        <v>56</v>
      </c>
      <c r="E182995" s="1">
        <v>334154</v>
      </c>
      <c r="F182995" s="1">
        <v>7358478</v>
      </c>
      <c r="G182995" s="3" t="s">
        <v>115856</v>
      </c>
    </row>
    <row r="182996" spans="1:7" x14ac:dyDescent="0.25">
      <c r="A182996" s="3">
        <v>507369</v>
      </c>
      <c r="B182996" s="2">
        <v>-23.876802000000001</v>
      </c>
      <c r="C182996" s="2">
        <v>151.37177399999999</v>
      </c>
      <c r="D182996" s="1">
        <v>56</v>
      </c>
      <c r="E182996" s="1">
        <v>334218</v>
      </c>
      <c r="F182996" s="1">
        <v>7358450</v>
      </c>
      <c r="G182996" s="3" t="s">
        <v>115602</v>
      </c>
    </row>
    <row r="182997" spans="1:7" x14ac:dyDescent="0.25">
      <c r="A182997" s="3">
        <v>507370</v>
      </c>
      <c r="B182997" s="2">
        <v>-23.877488</v>
      </c>
      <c r="C182997" s="2">
        <v>151.37254899999999</v>
      </c>
      <c r="D182997" s="1">
        <v>56</v>
      </c>
      <c r="E182997" s="1">
        <v>334298</v>
      </c>
      <c r="F182997" s="1">
        <v>7358375</v>
      </c>
      <c r="G182997" s="3" t="s">
        <v>116103</v>
      </c>
    </row>
    <row r="182998" spans="1:7" x14ac:dyDescent="0.25">
      <c r="A182998" s="3">
        <v>507371</v>
      </c>
      <c r="B182998" s="2">
        <v>-23.880613</v>
      </c>
      <c r="C182998" s="2">
        <v>151.37345500000001</v>
      </c>
      <c r="D182998" s="1">
        <v>56</v>
      </c>
      <c r="E182998" s="1">
        <v>334394</v>
      </c>
      <c r="F182998" s="1">
        <v>7358030</v>
      </c>
      <c r="G182998" s="3" t="s">
        <v>115603</v>
      </c>
    </row>
    <row r="182999" spans="1:7" x14ac:dyDescent="0.25">
      <c r="A182999" s="3">
        <v>507372</v>
      </c>
      <c r="B182999" s="2">
        <v>-23.881212999999999</v>
      </c>
      <c r="C182999" s="2">
        <v>151.37385800000001</v>
      </c>
      <c r="D182999" s="1">
        <v>56</v>
      </c>
      <c r="E182999" s="1">
        <v>334436</v>
      </c>
      <c r="F182999" s="1">
        <v>7357964</v>
      </c>
      <c r="G182999" s="3" t="s">
        <v>116104</v>
      </c>
    </row>
    <row r="183000" spans="1:7" x14ac:dyDescent="0.25">
      <c r="A183000" s="3">
        <v>507373</v>
      </c>
      <c r="B183000" s="2">
        <v>-23.881126999999999</v>
      </c>
      <c r="C183000" s="2">
        <v>151.37436</v>
      </c>
      <c r="D183000" s="1">
        <v>56</v>
      </c>
      <c r="E183000" s="1">
        <v>334487</v>
      </c>
      <c r="F183000" s="1">
        <v>7357974</v>
      </c>
      <c r="G183000" s="3" t="s">
        <v>115604</v>
      </c>
    </row>
    <row r="183001" spans="1:7" x14ac:dyDescent="0.25">
      <c r="A183001" s="3">
        <v>507374</v>
      </c>
      <c r="B183001" s="2">
        <v>-23.880683000000001</v>
      </c>
      <c r="C183001" s="2">
        <v>151.37583799999999</v>
      </c>
      <c r="D183001" s="1">
        <v>56</v>
      </c>
      <c r="E183001" s="1">
        <v>334637</v>
      </c>
      <c r="F183001" s="1">
        <v>7358025</v>
      </c>
      <c r="G183001" s="3" t="s">
        <v>116105</v>
      </c>
    </row>
    <row r="183002" spans="1:7" x14ac:dyDescent="0.25">
      <c r="A183002" s="3">
        <v>507375</v>
      </c>
      <c r="B183002" s="2">
        <v>-23.880572000000001</v>
      </c>
      <c r="C183002" s="2">
        <v>151.377352</v>
      </c>
      <c r="D183002" s="1">
        <v>56</v>
      </c>
      <c r="E183002" s="1">
        <v>334791</v>
      </c>
      <c r="F183002" s="1">
        <v>7358039</v>
      </c>
      <c r="G183002" s="3" t="s">
        <v>115605</v>
      </c>
    </row>
    <row r="183003" spans="1:7" x14ac:dyDescent="0.25">
      <c r="A183003" s="3">
        <v>507376</v>
      </c>
      <c r="B183003" s="2">
        <v>-23.880333</v>
      </c>
      <c r="C183003" s="2">
        <v>151.37957399999999</v>
      </c>
      <c r="D183003" s="1">
        <v>56</v>
      </c>
      <c r="E183003" s="1">
        <v>335017</v>
      </c>
      <c r="F183003" s="1">
        <v>7358068</v>
      </c>
      <c r="G183003" s="3" t="s">
        <v>116106</v>
      </c>
    </row>
    <row r="183004" spans="1:7" x14ac:dyDescent="0.25">
      <c r="A183004" s="3">
        <v>507377</v>
      </c>
      <c r="B183004" s="2">
        <v>-23.878976999999999</v>
      </c>
      <c r="C183004" s="2">
        <v>151.38119399999999</v>
      </c>
      <c r="D183004" s="1">
        <v>56</v>
      </c>
      <c r="E183004" s="1">
        <v>335180</v>
      </c>
      <c r="F183004" s="1">
        <v>7358220</v>
      </c>
      <c r="G183004" s="3" t="s">
        <v>115606</v>
      </c>
    </row>
    <row r="183005" spans="1:7" x14ac:dyDescent="0.25">
      <c r="A183005" s="3">
        <v>507378</v>
      </c>
      <c r="B183005" s="2">
        <v>-23.875585000000001</v>
      </c>
      <c r="C183005" s="2">
        <v>151.38840200000001</v>
      </c>
      <c r="D183005" s="1">
        <v>56</v>
      </c>
      <c r="E183005" s="1">
        <v>335910</v>
      </c>
      <c r="F183005" s="1">
        <v>7358604</v>
      </c>
      <c r="G183005" s="3" t="s">
        <v>115607</v>
      </c>
    </row>
    <row r="183006" spans="1:7" x14ac:dyDescent="0.25">
      <c r="A183006" s="3">
        <v>507379</v>
      </c>
      <c r="B183006" s="2">
        <v>-23.872351999999999</v>
      </c>
      <c r="C183006" s="2">
        <v>151.38821899999999</v>
      </c>
      <c r="D183006" s="1">
        <v>56</v>
      </c>
      <c r="E183006" s="1">
        <v>335887</v>
      </c>
      <c r="F183006" s="1">
        <v>7358962</v>
      </c>
      <c r="G183006" s="3" t="s">
        <v>116107</v>
      </c>
    </row>
    <row r="183007" spans="1:7" x14ac:dyDescent="0.25">
      <c r="A183007" s="3">
        <v>507380</v>
      </c>
      <c r="B183007" s="2">
        <v>-23.866527999999999</v>
      </c>
      <c r="C183007" s="2">
        <v>151.39165800000001</v>
      </c>
      <c r="D183007" s="1">
        <v>56</v>
      </c>
      <c r="E183007" s="1">
        <v>336230</v>
      </c>
      <c r="F183007" s="1">
        <v>7359611</v>
      </c>
      <c r="G183007" s="3" t="s">
        <v>115608</v>
      </c>
    </row>
    <row r="183008" spans="1:7" x14ac:dyDescent="0.25">
      <c r="A183008" s="3">
        <v>507381</v>
      </c>
      <c r="B183008" s="2">
        <v>-23.863361000000001</v>
      </c>
      <c r="C183008" s="2">
        <v>151.39198300000001</v>
      </c>
      <c r="D183008" s="1">
        <v>56</v>
      </c>
      <c r="E183008" s="1">
        <v>336259</v>
      </c>
      <c r="F183008" s="1">
        <v>7359962</v>
      </c>
      <c r="G183008" s="3" t="s">
        <v>116108</v>
      </c>
    </row>
    <row r="183009" spans="1:7" x14ac:dyDescent="0.25">
      <c r="A183009" s="3">
        <v>507382</v>
      </c>
      <c r="B183009" s="2">
        <v>-23.9664</v>
      </c>
      <c r="C183009" s="2">
        <v>151.31694899999999</v>
      </c>
      <c r="D183009" s="1">
        <v>56</v>
      </c>
      <c r="E183009" s="1">
        <v>328753</v>
      </c>
      <c r="F183009" s="1">
        <v>7348462</v>
      </c>
      <c r="G183009" s="3" t="s">
        <v>115609</v>
      </c>
    </row>
    <row r="183010" spans="1:7" x14ac:dyDescent="0.25">
      <c r="A183010" s="3">
        <v>507383</v>
      </c>
      <c r="B183010" s="2">
        <v>-23.944247000000001</v>
      </c>
      <c r="C183010" s="2">
        <v>151.34582499999999</v>
      </c>
      <c r="D183010" s="1">
        <v>56</v>
      </c>
      <c r="E183010" s="1">
        <v>331663</v>
      </c>
      <c r="F183010" s="1">
        <v>7350950</v>
      </c>
      <c r="G183010" s="3" t="s">
        <v>116109</v>
      </c>
    </row>
    <row r="183011" spans="1:7" x14ac:dyDescent="0.25">
      <c r="A183011" s="3">
        <v>507384</v>
      </c>
      <c r="B183011" s="2">
        <v>-23.940024999999999</v>
      </c>
      <c r="C183011" s="2">
        <v>151.340172</v>
      </c>
      <c r="D183011" s="1">
        <v>56</v>
      </c>
      <c r="E183011" s="1">
        <v>331082</v>
      </c>
      <c r="F183011" s="1">
        <v>7351411</v>
      </c>
      <c r="G183011" s="3" t="s">
        <v>115610</v>
      </c>
    </row>
    <row r="183012" spans="1:7" x14ac:dyDescent="0.25">
      <c r="A183012" s="3">
        <v>507385</v>
      </c>
      <c r="B183012" s="2">
        <v>-23.936202000000002</v>
      </c>
      <c r="C183012" s="2">
        <v>151.343266</v>
      </c>
      <c r="D183012" s="1">
        <v>56</v>
      </c>
      <c r="E183012" s="1">
        <v>331392</v>
      </c>
      <c r="F183012" s="1">
        <v>7351838</v>
      </c>
      <c r="G183012" s="3" t="s">
        <v>116110</v>
      </c>
    </row>
    <row r="183013" spans="1:7" x14ac:dyDescent="0.25">
      <c r="A183013" s="3">
        <v>507386</v>
      </c>
      <c r="B183013" s="2">
        <v>-23.97166</v>
      </c>
      <c r="C183013" s="2">
        <v>151.31343100000001</v>
      </c>
      <c r="D183013" s="1">
        <v>56</v>
      </c>
      <c r="E183013" s="1">
        <v>328402</v>
      </c>
      <c r="F183013" s="1">
        <v>7347875</v>
      </c>
      <c r="G183013" s="3" t="s">
        <v>115611</v>
      </c>
    </row>
    <row r="183014" spans="1:7" x14ac:dyDescent="0.25">
      <c r="A183014" s="3">
        <v>507387</v>
      </c>
      <c r="B183014" s="2">
        <v>-23.960581000000001</v>
      </c>
      <c r="C183014" s="2">
        <v>151.32722200000001</v>
      </c>
      <c r="D183014" s="1">
        <v>56</v>
      </c>
      <c r="E183014" s="1">
        <v>329791</v>
      </c>
      <c r="F183014" s="1">
        <v>7349119</v>
      </c>
      <c r="G183014" s="3" t="s">
        <v>116111</v>
      </c>
    </row>
    <row r="183015" spans="1:7" x14ac:dyDescent="0.25">
      <c r="A183015" s="3">
        <v>507388</v>
      </c>
      <c r="B183015" s="2">
        <v>-23.962139000000001</v>
      </c>
      <c r="C183015" s="2">
        <v>151.341972</v>
      </c>
      <c r="D183015" s="1">
        <v>56</v>
      </c>
      <c r="E183015" s="1">
        <v>331294</v>
      </c>
      <c r="F183015" s="1">
        <v>7348964</v>
      </c>
      <c r="G183015" s="3" t="s">
        <v>115612</v>
      </c>
    </row>
    <row r="183016" spans="1:7" x14ac:dyDescent="0.25">
      <c r="A183016" s="3">
        <v>507389</v>
      </c>
      <c r="B183016" s="2">
        <v>-23.954058</v>
      </c>
      <c r="C183016" s="2">
        <v>151.339472</v>
      </c>
      <c r="D183016" s="1">
        <v>56</v>
      </c>
      <c r="E183016" s="1">
        <v>331029</v>
      </c>
      <c r="F183016" s="1">
        <v>7349856</v>
      </c>
      <c r="G183016" s="3" t="s">
        <v>116112</v>
      </c>
    </row>
    <row r="183017" spans="1:7" x14ac:dyDescent="0.25">
      <c r="A183017" s="3">
        <v>507390</v>
      </c>
      <c r="B183017" s="2">
        <v>-23.943866</v>
      </c>
      <c r="C183017" s="2">
        <v>151.33892499999999</v>
      </c>
      <c r="D183017" s="1">
        <v>56</v>
      </c>
      <c r="E183017" s="1">
        <v>330960</v>
      </c>
      <c r="F183017" s="1">
        <v>7350984</v>
      </c>
      <c r="G183017" s="3" t="s">
        <v>115613</v>
      </c>
    </row>
    <row r="183018" spans="1:7" x14ac:dyDescent="0.25">
      <c r="A183018" s="3">
        <v>507391</v>
      </c>
      <c r="B183018" s="2">
        <v>-23.935193999999999</v>
      </c>
      <c r="C183018" s="2">
        <v>151.343661</v>
      </c>
      <c r="D183018" s="1">
        <v>56</v>
      </c>
      <c r="E183018" s="1">
        <v>331431</v>
      </c>
      <c r="F183018" s="1">
        <v>7351950</v>
      </c>
      <c r="G183018" s="3" t="s">
        <v>116113</v>
      </c>
    </row>
    <row r="183019" spans="1:7" x14ac:dyDescent="0.25">
      <c r="A183019" s="3">
        <v>507392</v>
      </c>
      <c r="B183019" s="2">
        <v>-23.927333000000001</v>
      </c>
      <c r="C183019" s="2">
        <v>151.344627</v>
      </c>
      <c r="D183019" s="1">
        <v>56</v>
      </c>
      <c r="E183019" s="1">
        <v>331519</v>
      </c>
      <c r="F183019" s="1">
        <v>7352822</v>
      </c>
      <c r="G183019" s="3" t="s">
        <v>115614</v>
      </c>
    </row>
    <row r="183020" spans="1:7" x14ac:dyDescent="0.25">
      <c r="A183020" s="3">
        <v>507393</v>
      </c>
      <c r="B183020" s="2">
        <v>-23.946514000000001</v>
      </c>
      <c r="C183020" s="2">
        <v>151.35908900000001</v>
      </c>
      <c r="D183020" s="1">
        <v>56</v>
      </c>
      <c r="E183020" s="1">
        <v>333016</v>
      </c>
      <c r="F183020" s="1">
        <v>7350715</v>
      </c>
      <c r="G183020" s="3" t="s">
        <v>116114</v>
      </c>
    </row>
    <row r="183021" spans="1:7" x14ac:dyDescent="0.25">
      <c r="A183021" s="3">
        <v>507394</v>
      </c>
      <c r="B183021" s="2">
        <v>-23.943389</v>
      </c>
      <c r="C183021" s="2">
        <v>151.357372</v>
      </c>
      <c r="D183021" s="1">
        <v>56</v>
      </c>
      <c r="E183021" s="1">
        <v>332837</v>
      </c>
      <c r="F183021" s="1">
        <v>7351059</v>
      </c>
      <c r="G183021" s="3" t="s">
        <v>115615</v>
      </c>
    </row>
    <row r="183022" spans="1:7" x14ac:dyDescent="0.25">
      <c r="A183022" s="3">
        <v>507395</v>
      </c>
      <c r="B183022" s="2">
        <v>-23.937794</v>
      </c>
      <c r="C183022" s="2">
        <v>151.364633</v>
      </c>
      <c r="D183022" s="1">
        <v>56</v>
      </c>
      <c r="E183022" s="1">
        <v>333569</v>
      </c>
      <c r="F183022" s="1">
        <v>7351687</v>
      </c>
      <c r="G183022" s="3" t="s">
        <v>116115</v>
      </c>
    </row>
    <row r="183023" spans="1:7" x14ac:dyDescent="0.25">
      <c r="A183023" s="3">
        <v>507396</v>
      </c>
      <c r="B183023" s="2">
        <v>-23.939133000000002</v>
      </c>
      <c r="C183023" s="2">
        <v>151.368202</v>
      </c>
      <c r="D183023" s="1">
        <v>56</v>
      </c>
      <c r="E183023" s="1">
        <v>333934</v>
      </c>
      <c r="F183023" s="1">
        <v>7351543</v>
      </c>
      <c r="G183023" s="3" t="s">
        <v>115616</v>
      </c>
    </row>
    <row r="183024" spans="1:7" x14ac:dyDescent="0.25">
      <c r="A183024" s="3">
        <v>507397</v>
      </c>
      <c r="B183024" s="2">
        <v>-23.946161</v>
      </c>
      <c r="C183024" s="2">
        <v>151.37451899999999</v>
      </c>
      <c r="D183024" s="1">
        <v>56</v>
      </c>
      <c r="E183024" s="1">
        <v>334586</v>
      </c>
      <c r="F183024" s="1">
        <v>7350772</v>
      </c>
      <c r="G183024" s="3" t="s">
        <v>116116</v>
      </c>
    </row>
    <row r="183025" spans="1:7" x14ac:dyDescent="0.25">
      <c r="A183025" s="3">
        <v>507398</v>
      </c>
      <c r="B183025" s="2">
        <v>-23.950644</v>
      </c>
      <c r="C183025" s="2">
        <v>151.36972700000001</v>
      </c>
      <c r="D183025" s="1">
        <v>56</v>
      </c>
      <c r="E183025" s="1">
        <v>334104</v>
      </c>
      <c r="F183025" s="1">
        <v>7350270</v>
      </c>
      <c r="G183025" s="3" t="s">
        <v>115617</v>
      </c>
    </row>
    <row r="183026" spans="1:7" x14ac:dyDescent="0.25">
      <c r="A183026" s="3">
        <v>507399</v>
      </c>
      <c r="B183026" s="2">
        <v>-23.957214</v>
      </c>
      <c r="C183026" s="2">
        <v>151.37015500000001</v>
      </c>
      <c r="D183026" s="1">
        <v>56</v>
      </c>
      <c r="E183026" s="1">
        <v>334156</v>
      </c>
      <c r="F183026" s="1">
        <v>7349543</v>
      </c>
      <c r="G183026" s="3" t="s">
        <v>116117</v>
      </c>
    </row>
    <row r="183027" spans="1:7" x14ac:dyDescent="0.25">
      <c r="A183027" s="3">
        <v>507400</v>
      </c>
      <c r="B183027" s="2">
        <v>-23.972577000000001</v>
      </c>
      <c r="C183027" s="2">
        <v>151.36880199999999</v>
      </c>
      <c r="D183027" s="1">
        <v>56</v>
      </c>
      <c r="E183027" s="1">
        <v>334038</v>
      </c>
      <c r="F183027" s="1">
        <v>7347840</v>
      </c>
      <c r="G183027" s="3" t="s">
        <v>115618</v>
      </c>
    </row>
    <row r="183028" spans="1:7" x14ac:dyDescent="0.25">
      <c r="A183028" s="3">
        <v>507401</v>
      </c>
      <c r="B183028" s="2">
        <v>-23.446563999999999</v>
      </c>
      <c r="C183028" s="2">
        <v>150.81391099999999</v>
      </c>
      <c r="D183028" s="1">
        <v>56</v>
      </c>
      <c r="E183028" s="1">
        <v>276672</v>
      </c>
      <c r="F183028" s="1">
        <v>7405339</v>
      </c>
      <c r="G183028" s="3" t="s">
        <v>116118</v>
      </c>
    </row>
    <row r="183029" spans="1:7" x14ac:dyDescent="0.25">
      <c r="A183029" s="3">
        <v>587906</v>
      </c>
      <c r="B183029" s="2">
        <v>-21.786061</v>
      </c>
      <c r="C183029" s="2">
        <v>140.54803899999999</v>
      </c>
      <c r="D183029" s="1">
        <v>54</v>
      </c>
      <c r="E183029" s="1">
        <v>453278</v>
      </c>
      <c r="F183029" s="1">
        <v>7590776</v>
      </c>
      <c r="G183029" s="3" t="s">
        <v>159941</v>
      </c>
    </row>
    <row r="183030" spans="1:7" x14ac:dyDescent="0.25">
      <c r="A183030" s="3">
        <v>18873</v>
      </c>
      <c r="B183030" s="2">
        <v>-12.715064</v>
      </c>
      <c r="C183030" s="2">
        <v>143.29966400000001</v>
      </c>
      <c r="D183030" s="1">
        <v>54</v>
      </c>
      <c r="E183030" s="1">
        <v>749722</v>
      </c>
      <c r="F183030" s="1">
        <v>8593266</v>
      </c>
      <c r="G183030" s="3" t="s">
        <v>23602</v>
      </c>
    </row>
    <row r="183031" spans="1:7" x14ac:dyDescent="0.25">
      <c r="A183031" s="3">
        <v>18874</v>
      </c>
      <c r="B183031" s="2">
        <v>-12.700614</v>
      </c>
      <c r="C183031" s="2">
        <v>143.29861399999999</v>
      </c>
      <c r="D183031" s="1">
        <v>54</v>
      </c>
      <c r="E183031" s="1">
        <v>749622</v>
      </c>
      <c r="F183031" s="1">
        <v>8594866</v>
      </c>
      <c r="G183031" s="3" t="s">
        <v>23603</v>
      </c>
    </row>
    <row r="183032" spans="1:7" x14ac:dyDescent="0.25">
      <c r="A183032" s="3">
        <v>18875</v>
      </c>
      <c r="B183032" s="2">
        <v>-13.522921999999999</v>
      </c>
      <c r="C183032" s="2">
        <v>143.392133</v>
      </c>
      <c r="D183032" s="1">
        <v>54</v>
      </c>
      <c r="E183032" s="1">
        <v>758921</v>
      </c>
      <c r="F183032" s="1">
        <v>8503766</v>
      </c>
      <c r="G183032" s="3" t="s">
        <v>37072</v>
      </c>
    </row>
    <row r="183033" spans="1:7" x14ac:dyDescent="0.25">
      <c r="A183033" s="3">
        <v>18876</v>
      </c>
      <c r="B183033" s="2">
        <v>-13.522957999999999</v>
      </c>
      <c r="C183033" s="2">
        <v>143.388441</v>
      </c>
      <c r="D183033" s="1">
        <v>54</v>
      </c>
      <c r="E183033" s="1">
        <v>758521</v>
      </c>
      <c r="F183033" s="1">
        <v>8503766</v>
      </c>
      <c r="G183033" s="3" t="s">
        <v>23604</v>
      </c>
    </row>
    <row r="183034" spans="1:7" x14ac:dyDescent="0.25">
      <c r="A183034" s="3">
        <v>18877</v>
      </c>
      <c r="B183034" s="2">
        <v>-12.802213999999999</v>
      </c>
      <c r="C183034" s="2">
        <v>143.35661400000001</v>
      </c>
      <c r="D183034" s="1">
        <v>54</v>
      </c>
      <c r="E183034" s="1">
        <v>755822</v>
      </c>
      <c r="F183034" s="1">
        <v>8583566</v>
      </c>
      <c r="G183034" s="3" t="s">
        <v>37073</v>
      </c>
    </row>
    <row r="183035" spans="1:7" x14ac:dyDescent="0.25">
      <c r="A183035" s="3">
        <v>18878</v>
      </c>
      <c r="B183035" s="2">
        <v>-12.714242</v>
      </c>
      <c r="C183035" s="2">
        <v>143.392616</v>
      </c>
      <c r="D183035" s="1">
        <v>54</v>
      </c>
      <c r="E183035" s="1">
        <v>759822</v>
      </c>
      <c r="F183035" s="1">
        <v>8593266</v>
      </c>
      <c r="G183035" s="3" t="s">
        <v>23605</v>
      </c>
    </row>
    <row r="183036" spans="1:7" x14ac:dyDescent="0.25">
      <c r="A183036" s="3">
        <v>18879</v>
      </c>
      <c r="B183036" s="2">
        <v>-12.739941</v>
      </c>
      <c r="C183036" s="2">
        <v>143.24373600000001</v>
      </c>
      <c r="D183036" s="1">
        <v>54</v>
      </c>
      <c r="E183036" s="1">
        <v>743622</v>
      </c>
      <c r="F183036" s="1">
        <v>8590566</v>
      </c>
      <c r="G183036" s="3" t="s">
        <v>37074</v>
      </c>
    </row>
    <row r="183037" spans="1:7" x14ac:dyDescent="0.25">
      <c r="A183037" s="3">
        <v>18880</v>
      </c>
      <c r="B183037" s="2">
        <v>-12.742713999999999</v>
      </c>
      <c r="C183037" s="2">
        <v>143.23639399999999</v>
      </c>
      <c r="D183037" s="1">
        <v>54</v>
      </c>
      <c r="E183037" s="1">
        <v>742822</v>
      </c>
      <c r="F183037" s="1">
        <v>8590266</v>
      </c>
      <c r="G183037" s="3" t="s">
        <v>23606</v>
      </c>
    </row>
    <row r="183038" spans="1:7" x14ac:dyDescent="0.25">
      <c r="A183038" s="3">
        <v>18881</v>
      </c>
      <c r="B183038" s="2">
        <v>-12.749074999999999</v>
      </c>
      <c r="C183038" s="2">
        <v>143.12229099999999</v>
      </c>
      <c r="D183038" s="1">
        <v>54</v>
      </c>
      <c r="E183038" s="1">
        <v>730422</v>
      </c>
      <c r="F183038" s="1">
        <v>8589666</v>
      </c>
      <c r="G183038" s="3" t="s">
        <v>37075</v>
      </c>
    </row>
    <row r="183039" spans="1:7" x14ac:dyDescent="0.25">
      <c r="A183039" s="3">
        <v>18882</v>
      </c>
      <c r="B183039" s="2">
        <v>-12.724952</v>
      </c>
      <c r="C183039" s="2">
        <v>143.08711099999999</v>
      </c>
      <c r="D183039" s="1">
        <v>54</v>
      </c>
      <c r="E183039" s="1">
        <v>726622</v>
      </c>
      <c r="F183039" s="1">
        <v>8592366</v>
      </c>
      <c r="G183039" s="3" t="s">
        <v>23607</v>
      </c>
    </row>
    <row r="183040" spans="1:7" x14ac:dyDescent="0.25">
      <c r="A183040" s="3">
        <v>18883</v>
      </c>
      <c r="B183040" s="2">
        <v>-12.725994</v>
      </c>
      <c r="C183040" s="2">
        <v>143.069627</v>
      </c>
      <c r="D183040" s="1">
        <v>54</v>
      </c>
      <c r="E183040" s="1">
        <v>724722</v>
      </c>
      <c r="F183040" s="1">
        <v>8592266</v>
      </c>
      <c r="G183040" s="3" t="s">
        <v>23608</v>
      </c>
    </row>
    <row r="183041" spans="1:7" x14ac:dyDescent="0.25">
      <c r="A183041" s="3">
        <v>18884</v>
      </c>
      <c r="B183041" s="2">
        <v>-13.083049000000001</v>
      </c>
      <c r="C183041" s="2">
        <v>143.17028300000001</v>
      </c>
      <c r="D183041" s="1">
        <v>54</v>
      </c>
      <c r="E183041" s="1">
        <v>735322</v>
      </c>
      <c r="F183041" s="1">
        <v>8552666</v>
      </c>
      <c r="G183041" s="3" t="s">
        <v>37076</v>
      </c>
    </row>
    <row r="183042" spans="1:7" x14ac:dyDescent="0.25">
      <c r="A183042" s="3">
        <v>18885</v>
      </c>
      <c r="B183042" s="2">
        <v>-12.790977</v>
      </c>
      <c r="C183042" s="2">
        <v>143.298508</v>
      </c>
      <c r="D183042" s="1">
        <v>54</v>
      </c>
      <c r="E183042" s="1">
        <v>749522</v>
      </c>
      <c r="F183042" s="1">
        <v>8584866</v>
      </c>
      <c r="G183042" s="3" t="s">
        <v>23609</v>
      </c>
    </row>
    <row r="183043" spans="1:7" x14ac:dyDescent="0.25">
      <c r="A183043" s="3">
        <v>18886</v>
      </c>
      <c r="B183043" s="2">
        <v>-12.794124999999999</v>
      </c>
      <c r="C183043" s="2">
        <v>143.247894</v>
      </c>
      <c r="D183043" s="1">
        <v>54</v>
      </c>
      <c r="E183043" s="1">
        <v>744022</v>
      </c>
      <c r="F183043" s="1">
        <v>8584566</v>
      </c>
      <c r="G183043" s="3" t="s">
        <v>37337</v>
      </c>
    </row>
    <row r="183044" spans="1:7" x14ac:dyDescent="0.25">
      <c r="A183044" s="3">
        <v>18887</v>
      </c>
      <c r="B183044" s="2">
        <v>-12.794124999999999</v>
      </c>
      <c r="C183044" s="2">
        <v>143.247894</v>
      </c>
      <c r="D183044" s="1">
        <v>54</v>
      </c>
      <c r="E183044" s="1">
        <v>744022</v>
      </c>
      <c r="F183044" s="1">
        <v>8584566</v>
      </c>
      <c r="G183044" s="3" t="s">
        <v>23610</v>
      </c>
    </row>
    <row r="183045" spans="1:7" x14ac:dyDescent="0.25">
      <c r="A183045" s="3">
        <v>18888</v>
      </c>
      <c r="B183045" s="2">
        <v>-12.794141</v>
      </c>
      <c r="C183045" s="2">
        <v>143.24605199999999</v>
      </c>
      <c r="D183045" s="1">
        <v>54</v>
      </c>
      <c r="E183045" s="1">
        <v>743822</v>
      </c>
      <c r="F183045" s="1">
        <v>8584566</v>
      </c>
      <c r="G183045" s="3" t="s">
        <v>37338</v>
      </c>
    </row>
    <row r="183046" spans="1:7" x14ac:dyDescent="0.25">
      <c r="A183046" s="3">
        <v>18889</v>
      </c>
      <c r="B183046" s="2">
        <v>-12.994866</v>
      </c>
      <c r="C183046" s="2">
        <v>143.33537999999999</v>
      </c>
      <c r="D183046" s="1">
        <v>54</v>
      </c>
      <c r="E183046" s="1">
        <v>753321</v>
      </c>
      <c r="F183046" s="1">
        <v>8562266</v>
      </c>
      <c r="G183046" s="3" t="s">
        <v>23611</v>
      </c>
    </row>
    <row r="183047" spans="1:7" x14ac:dyDescent="0.25">
      <c r="A183047" s="3">
        <v>18890</v>
      </c>
      <c r="B183047" s="2">
        <v>-12.998605</v>
      </c>
      <c r="C183047" s="2">
        <v>143.321594</v>
      </c>
      <c r="D183047" s="1">
        <v>54</v>
      </c>
      <c r="E183047" s="1">
        <v>751822</v>
      </c>
      <c r="F183047" s="1">
        <v>8561866</v>
      </c>
      <c r="G183047" s="3" t="s">
        <v>37339</v>
      </c>
    </row>
    <row r="183048" spans="1:7" x14ac:dyDescent="0.25">
      <c r="A183048" s="3">
        <v>18891</v>
      </c>
      <c r="B183048" s="2">
        <v>-12.999525</v>
      </c>
      <c r="C183048" s="2">
        <v>143.31976</v>
      </c>
      <c r="D183048" s="1">
        <v>54</v>
      </c>
      <c r="E183048" s="1">
        <v>751622</v>
      </c>
      <c r="F183048" s="1">
        <v>8561766</v>
      </c>
      <c r="G183048" s="3" t="s">
        <v>23612</v>
      </c>
    </row>
    <row r="183049" spans="1:7" x14ac:dyDescent="0.25">
      <c r="A183049" s="3">
        <v>18892</v>
      </c>
      <c r="B183049" s="2">
        <v>-13.000444</v>
      </c>
      <c r="C183049" s="2">
        <v>143.317924</v>
      </c>
      <c r="D183049" s="1">
        <v>54</v>
      </c>
      <c r="E183049" s="1">
        <v>751422</v>
      </c>
      <c r="F183049" s="1">
        <v>8561666</v>
      </c>
      <c r="G183049" s="3" t="s">
        <v>23613</v>
      </c>
    </row>
    <row r="183050" spans="1:7" x14ac:dyDescent="0.25">
      <c r="A183050" s="3">
        <v>18893</v>
      </c>
      <c r="B183050" s="2">
        <v>-13.539802</v>
      </c>
      <c r="C183050" s="2">
        <v>143.32673500000001</v>
      </c>
      <c r="D183050" s="1">
        <v>54</v>
      </c>
      <c r="E183050" s="1">
        <v>751821</v>
      </c>
      <c r="F183050" s="1">
        <v>8501966</v>
      </c>
      <c r="G183050" s="3" t="s">
        <v>37340</v>
      </c>
    </row>
    <row r="183051" spans="1:7" x14ac:dyDescent="0.25">
      <c r="A183051" s="3">
        <v>18894</v>
      </c>
      <c r="B183051" s="2">
        <v>-13.537944</v>
      </c>
      <c r="C183051" s="2">
        <v>143.332258</v>
      </c>
      <c r="D183051" s="1">
        <v>54</v>
      </c>
      <c r="E183051" s="1">
        <v>752421</v>
      </c>
      <c r="F183051" s="1">
        <v>8502166</v>
      </c>
      <c r="G183051" s="3" t="s">
        <v>23614</v>
      </c>
    </row>
    <row r="183052" spans="1:7" x14ac:dyDescent="0.25">
      <c r="A183052" s="3">
        <v>18895</v>
      </c>
      <c r="B183052" s="2">
        <v>-13.538802</v>
      </c>
      <c r="C183052" s="2">
        <v>143.336883</v>
      </c>
      <c r="D183052" s="1">
        <v>54</v>
      </c>
      <c r="E183052" s="1">
        <v>752921</v>
      </c>
      <c r="F183052" s="1">
        <v>8502066</v>
      </c>
      <c r="G183052" s="3" t="s">
        <v>37341</v>
      </c>
    </row>
    <row r="183053" spans="1:7" x14ac:dyDescent="0.25">
      <c r="A183053" s="3">
        <v>18896</v>
      </c>
      <c r="B183053" s="2">
        <v>-13.548655</v>
      </c>
      <c r="C183053" s="2">
        <v>143.346214</v>
      </c>
      <c r="D183053" s="1">
        <v>54</v>
      </c>
      <c r="E183053" s="1">
        <v>753921</v>
      </c>
      <c r="F183053" s="1">
        <v>8500966</v>
      </c>
      <c r="G183053" s="3" t="s">
        <v>23615</v>
      </c>
    </row>
    <row r="183054" spans="1:7" x14ac:dyDescent="0.25">
      <c r="A183054" s="3">
        <v>18897</v>
      </c>
      <c r="B183054" s="2">
        <v>-13.553806</v>
      </c>
      <c r="C183054" s="2">
        <v>143.37489400000001</v>
      </c>
      <c r="D183054" s="1">
        <v>54</v>
      </c>
      <c r="E183054" s="1">
        <v>757021</v>
      </c>
      <c r="F183054" s="1">
        <v>8500366</v>
      </c>
      <c r="G183054" s="3" t="s">
        <v>37342</v>
      </c>
    </row>
    <row r="183055" spans="1:7" x14ac:dyDescent="0.25">
      <c r="A183055" s="3">
        <v>18898</v>
      </c>
      <c r="B183055" s="2">
        <v>-13.558183</v>
      </c>
      <c r="C183055" s="2">
        <v>143.389714</v>
      </c>
      <c r="D183055" s="1">
        <v>54</v>
      </c>
      <c r="E183055" s="1">
        <v>758621</v>
      </c>
      <c r="F183055" s="1">
        <v>8499866</v>
      </c>
      <c r="G183055" s="3" t="s">
        <v>23616</v>
      </c>
    </row>
    <row r="183056" spans="1:7" x14ac:dyDescent="0.25">
      <c r="A183056" s="3">
        <v>18899</v>
      </c>
      <c r="B183056" s="2">
        <v>-13.56105</v>
      </c>
      <c r="C183056" s="2">
        <v>143.373119</v>
      </c>
      <c r="D183056" s="1">
        <v>54</v>
      </c>
      <c r="E183056" s="1">
        <v>756821</v>
      </c>
      <c r="F183056" s="1">
        <v>8499566</v>
      </c>
      <c r="G183056" s="3" t="s">
        <v>37343</v>
      </c>
    </row>
    <row r="183057" spans="1:7" x14ac:dyDescent="0.25">
      <c r="A183057" s="3">
        <v>18900</v>
      </c>
      <c r="B183057" s="2">
        <v>-13.3109</v>
      </c>
      <c r="C183057" s="2">
        <v>143.45461700000001</v>
      </c>
      <c r="D183057" s="1">
        <v>54</v>
      </c>
      <c r="E183057" s="1">
        <v>765921</v>
      </c>
      <c r="F183057" s="1">
        <v>8527165</v>
      </c>
      <c r="G183057" s="3" t="s">
        <v>23617</v>
      </c>
    </row>
    <row r="183058" spans="1:7" x14ac:dyDescent="0.25">
      <c r="A183058" s="3">
        <v>18901</v>
      </c>
      <c r="B183058" s="2">
        <v>-13.400247</v>
      </c>
      <c r="C183058" s="2">
        <v>143.27185499999999</v>
      </c>
      <c r="D183058" s="1">
        <v>54</v>
      </c>
      <c r="E183058" s="1">
        <v>746021</v>
      </c>
      <c r="F183058" s="1">
        <v>8517466</v>
      </c>
      <c r="G183058" s="3" t="s">
        <v>37344</v>
      </c>
    </row>
    <row r="183059" spans="1:7" x14ac:dyDescent="0.25">
      <c r="A183059" s="3">
        <v>18902</v>
      </c>
      <c r="B183059" s="2">
        <v>-13.077697000000001</v>
      </c>
      <c r="C183059" s="2">
        <v>143.16193899999999</v>
      </c>
      <c r="D183059" s="1">
        <v>54</v>
      </c>
      <c r="E183059" s="1">
        <v>734422</v>
      </c>
      <c r="F183059" s="1">
        <v>8553266</v>
      </c>
      <c r="G183059" s="3" t="s">
        <v>23618</v>
      </c>
    </row>
    <row r="183060" spans="1:7" x14ac:dyDescent="0.25">
      <c r="A183060" s="3">
        <v>18903</v>
      </c>
      <c r="B183060" s="2">
        <v>-13.077216</v>
      </c>
      <c r="C183060" s="2">
        <v>143.16562200000001</v>
      </c>
      <c r="D183060" s="1">
        <v>54</v>
      </c>
      <c r="E183060" s="1">
        <v>734822</v>
      </c>
      <c r="F183060" s="1">
        <v>8553316</v>
      </c>
      <c r="G183060" s="3" t="s">
        <v>23619</v>
      </c>
    </row>
    <row r="183061" spans="1:7" x14ac:dyDescent="0.25">
      <c r="A183061" s="3">
        <v>18904</v>
      </c>
      <c r="B183061" s="2">
        <v>-13.074498999999999</v>
      </c>
      <c r="C183061" s="2">
        <v>143.16605799999999</v>
      </c>
      <c r="D183061" s="1">
        <v>54</v>
      </c>
      <c r="E183061" s="1">
        <v>734872</v>
      </c>
      <c r="F183061" s="1">
        <v>8553616</v>
      </c>
      <c r="G183061" s="3" t="s">
        <v>37345</v>
      </c>
    </row>
    <row r="183062" spans="1:7" x14ac:dyDescent="0.25">
      <c r="A183062" s="3">
        <v>18905</v>
      </c>
      <c r="B183062" s="2">
        <v>-13.072238</v>
      </c>
      <c r="C183062" s="2">
        <v>143.16650000000001</v>
      </c>
      <c r="D183062" s="1">
        <v>54</v>
      </c>
      <c r="E183062" s="1">
        <v>734922</v>
      </c>
      <c r="F183062" s="1">
        <v>8553866</v>
      </c>
      <c r="G183062" s="3" t="s">
        <v>23620</v>
      </c>
    </row>
    <row r="183063" spans="1:7" x14ac:dyDescent="0.25">
      <c r="A183063" s="3">
        <v>18906</v>
      </c>
      <c r="B183063" s="2">
        <v>-13.069504999999999</v>
      </c>
      <c r="C183063" s="2">
        <v>143.169241</v>
      </c>
      <c r="D183063" s="1">
        <v>54</v>
      </c>
      <c r="E183063" s="1">
        <v>735222</v>
      </c>
      <c r="F183063" s="1">
        <v>8554166</v>
      </c>
      <c r="G183063" s="3" t="s">
        <v>37346</v>
      </c>
    </row>
    <row r="183064" spans="1:7" x14ac:dyDescent="0.25">
      <c r="A183064" s="3">
        <v>18907</v>
      </c>
      <c r="B183064" s="2">
        <v>-13.069466</v>
      </c>
      <c r="C183064" s="2">
        <v>143.17384899999999</v>
      </c>
      <c r="D183064" s="1">
        <v>54</v>
      </c>
      <c r="E183064" s="1">
        <v>735722</v>
      </c>
      <c r="F183064" s="1">
        <v>8554166</v>
      </c>
      <c r="G183064" s="3" t="s">
        <v>23621</v>
      </c>
    </row>
    <row r="183065" spans="1:7" x14ac:dyDescent="0.25">
      <c r="A183065" s="3">
        <v>18908</v>
      </c>
      <c r="B183065" s="2">
        <v>-13.068408</v>
      </c>
      <c r="C183065" s="2">
        <v>143.08258000000001</v>
      </c>
      <c r="D183065" s="1">
        <v>54</v>
      </c>
      <c r="E183065" s="1">
        <v>725822</v>
      </c>
      <c r="F183065" s="1">
        <v>8554366</v>
      </c>
      <c r="G183065" s="3" t="s">
        <v>37347</v>
      </c>
    </row>
    <row r="183066" spans="1:7" x14ac:dyDescent="0.25">
      <c r="A183066" s="3">
        <v>18909</v>
      </c>
      <c r="B183066" s="2">
        <v>-13.063117</v>
      </c>
      <c r="C183066" s="2">
        <v>143.17655999999999</v>
      </c>
      <c r="D183066" s="1">
        <v>54</v>
      </c>
      <c r="E183066" s="1">
        <v>736022</v>
      </c>
      <c r="F183066" s="1">
        <v>8554866</v>
      </c>
      <c r="G183066" s="3" t="s">
        <v>23622</v>
      </c>
    </row>
    <row r="183067" spans="1:7" x14ac:dyDescent="0.25">
      <c r="A183067" s="3">
        <v>18910</v>
      </c>
      <c r="B183067" s="2">
        <v>-13.060416999999999</v>
      </c>
      <c r="C183067" s="2">
        <v>143.17515499999999</v>
      </c>
      <c r="D183067" s="1">
        <v>54</v>
      </c>
      <c r="E183067" s="1">
        <v>735872</v>
      </c>
      <c r="F183067" s="1">
        <v>8555166</v>
      </c>
      <c r="G183067" s="3" t="s">
        <v>23623</v>
      </c>
    </row>
    <row r="183068" spans="1:7" x14ac:dyDescent="0.25">
      <c r="A183068" s="3">
        <v>18911</v>
      </c>
      <c r="B183068" s="2">
        <v>-13.060449999999999</v>
      </c>
      <c r="C183068" s="2">
        <v>143.17146600000001</v>
      </c>
      <c r="D183068" s="1">
        <v>54</v>
      </c>
      <c r="E183068" s="1">
        <v>735472</v>
      </c>
      <c r="F183068" s="1">
        <v>8555166</v>
      </c>
      <c r="G183068" s="3" t="s">
        <v>37348</v>
      </c>
    </row>
    <row r="183069" spans="1:7" x14ac:dyDescent="0.25">
      <c r="A183069" s="3">
        <v>18912</v>
      </c>
      <c r="B183069" s="2">
        <v>-13.060449999999999</v>
      </c>
      <c r="C183069" s="2">
        <v>143.17146600000001</v>
      </c>
      <c r="D183069" s="1">
        <v>54</v>
      </c>
      <c r="E183069" s="1">
        <v>735472</v>
      </c>
      <c r="F183069" s="1">
        <v>8555166</v>
      </c>
      <c r="G183069" s="3" t="s">
        <v>23624</v>
      </c>
    </row>
    <row r="183070" spans="1:7" x14ac:dyDescent="0.25">
      <c r="A183070" s="3">
        <v>18913</v>
      </c>
      <c r="B183070" s="2">
        <v>-13.064094000000001</v>
      </c>
      <c r="C183070" s="2">
        <v>143.16781</v>
      </c>
      <c r="D183070" s="1">
        <v>54</v>
      </c>
      <c r="E183070" s="1">
        <v>735072</v>
      </c>
      <c r="F183070" s="1">
        <v>8554766</v>
      </c>
      <c r="G183070" s="3" t="s">
        <v>37349</v>
      </c>
    </row>
    <row r="183071" spans="1:7" x14ac:dyDescent="0.25">
      <c r="A183071" s="3">
        <v>18914</v>
      </c>
      <c r="B183071" s="2">
        <v>-13.066815999999999</v>
      </c>
      <c r="C183071" s="2">
        <v>143.16645299999999</v>
      </c>
      <c r="D183071" s="1">
        <v>54</v>
      </c>
      <c r="E183071" s="1">
        <v>734922</v>
      </c>
      <c r="F183071" s="1">
        <v>8554466</v>
      </c>
      <c r="G183071" s="3" t="s">
        <v>23625</v>
      </c>
    </row>
    <row r="183072" spans="1:7" x14ac:dyDescent="0.25">
      <c r="A183072" s="3">
        <v>18915</v>
      </c>
      <c r="B183072" s="2">
        <v>-13.06861</v>
      </c>
      <c r="C183072" s="2">
        <v>143.16785200000001</v>
      </c>
      <c r="D183072" s="1">
        <v>54</v>
      </c>
      <c r="E183072" s="1">
        <v>735072</v>
      </c>
      <c r="F183072" s="1">
        <v>8554266</v>
      </c>
      <c r="G183072" s="3" t="s">
        <v>37350</v>
      </c>
    </row>
    <row r="183073" spans="1:7" x14ac:dyDescent="0.25">
      <c r="A183073" s="3">
        <v>18916</v>
      </c>
      <c r="B183073" s="2">
        <v>-13.069509999999999</v>
      </c>
      <c r="C183073" s="2">
        <v>143.168319</v>
      </c>
      <c r="D183073" s="1">
        <v>54</v>
      </c>
      <c r="E183073" s="1">
        <v>735122</v>
      </c>
      <c r="F183073" s="1">
        <v>8554166</v>
      </c>
      <c r="G183073" s="3" t="s">
        <v>23626</v>
      </c>
    </row>
    <row r="183074" spans="1:7" x14ac:dyDescent="0.25">
      <c r="A183074" s="3">
        <v>18917</v>
      </c>
      <c r="B183074" s="2">
        <v>-13.071332999999999</v>
      </c>
      <c r="C183074" s="2">
        <v>143.16649200000001</v>
      </c>
      <c r="D183074" s="1">
        <v>54</v>
      </c>
      <c r="E183074" s="1">
        <v>734922</v>
      </c>
      <c r="F183074" s="1">
        <v>8553966</v>
      </c>
      <c r="G183074" s="3" t="s">
        <v>37351</v>
      </c>
    </row>
    <row r="183075" spans="1:7" x14ac:dyDescent="0.25">
      <c r="A183075" s="3">
        <v>18918</v>
      </c>
      <c r="B183075" s="2">
        <v>-13.083066000000001</v>
      </c>
      <c r="C183075" s="2">
        <v>143.16843800000001</v>
      </c>
      <c r="D183075" s="1">
        <v>54</v>
      </c>
      <c r="E183075" s="1">
        <v>735122</v>
      </c>
      <c r="F183075" s="1">
        <v>8552666</v>
      </c>
      <c r="G183075" s="3" t="s">
        <v>23627</v>
      </c>
    </row>
    <row r="183076" spans="1:7" x14ac:dyDescent="0.25">
      <c r="A183076" s="3">
        <v>18919</v>
      </c>
      <c r="B183076" s="2">
        <v>-13.088386</v>
      </c>
      <c r="C183076" s="2">
        <v>143.18046899999999</v>
      </c>
      <c r="D183076" s="1">
        <v>54</v>
      </c>
      <c r="E183076" s="1">
        <v>736422</v>
      </c>
      <c r="F183076" s="1">
        <v>8552066</v>
      </c>
      <c r="G183076" s="3" t="s">
        <v>23628</v>
      </c>
    </row>
    <row r="183077" spans="1:7" x14ac:dyDescent="0.25">
      <c r="A183077" s="3">
        <v>18920</v>
      </c>
      <c r="B183077" s="2">
        <v>-13.091975</v>
      </c>
      <c r="C183077" s="2">
        <v>143.183727</v>
      </c>
      <c r="D183077" s="1">
        <v>54</v>
      </c>
      <c r="E183077" s="1">
        <v>736772</v>
      </c>
      <c r="F183077" s="1">
        <v>8551666</v>
      </c>
      <c r="G183077" s="3" t="s">
        <v>37352</v>
      </c>
    </row>
    <row r="183078" spans="1:7" x14ac:dyDescent="0.25">
      <c r="A183078" s="3">
        <v>18921</v>
      </c>
      <c r="B183078" s="2">
        <v>-13.094644000000001</v>
      </c>
      <c r="C183078" s="2">
        <v>143.18836099999999</v>
      </c>
      <c r="D183078" s="1">
        <v>54</v>
      </c>
      <c r="E183078" s="1">
        <v>737272</v>
      </c>
      <c r="F183078" s="1">
        <v>8551366</v>
      </c>
      <c r="G183078" s="3" t="s">
        <v>23629</v>
      </c>
    </row>
    <row r="183079" spans="1:7" x14ac:dyDescent="0.25">
      <c r="A183079" s="3">
        <v>18922</v>
      </c>
      <c r="B183079" s="2">
        <v>-13.095980000000001</v>
      </c>
      <c r="C183079" s="2">
        <v>143.19067699999999</v>
      </c>
      <c r="D183079" s="1">
        <v>54</v>
      </c>
      <c r="E183079" s="1">
        <v>737522</v>
      </c>
      <c r="F183079" s="1">
        <v>8551216</v>
      </c>
      <c r="G183079" s="3" t="s">
        <v>37353</v>
      </c>
    </row>
    <row r="183080" spans="1:7" x14ac:dyDescent="0.25">
      <c r="A183080" s="3">
        <v>18923</v>
      </c>
      <c r="B183080" s="2">
        <v>-13.096411</v>
      </c>
      <c r="C183080" s="2">
        <v>143.19344699999999</v>
      </c>
      <c r="D183080" s="1">
        <v>54</v>
      </c>
      <c r="E183080" s="1">
        <v>737822</v>
      </c>
      <c r="F183080" s="1">
        <v>8551166</v>
      </c>
      <c r="G183080" s="3" t="s">
        <v>23630</v>
      </c>
    </row>
    <row r="183081" spans="1:7" x14ac:dyDescent="0.25">
      <c r="A183081" s="3">
        <v>18924</v>
      </c>
      <c r="B183081" s="2">
        <v>-13.092789</v>
      </c>
      <c r="C183081" s="2">
        <v>143.19433599999999</v>
      </c>
      <c r="D183081" s="1">
        <v>54</v>
      </c>
      <c r="E183081" s="1">
        <v>737922</v>
      </c>
      <c r="F183081" s="1">
        <v>8551566</v>
      </c>
      <c r="G183081" s="3" t="s">
        <v>37354</v>
      </c>
    </row>
    <row r="183082" spans="1:7" x14ac:dyDescent="0.25">
      <c r="A183082" s="3">
        <v>18925</v>
      </c>
      <c r="B183082" s="2">
        <v>-13.092733000000001</v>
      </c>
      <c r="C183082" s="2">
        <v>143.20078899999999</v>
      </c>
      <c r="D183082" s="1">
        <v>54</v>
      </c>
      <c r="E183082" s="1">
        <v>738622</v>
      </c>
      <c r="F183082" s="1">
        <v>8551566</v>
      </c>
      <c r="G183082" s="3" t="s">
        <v>23631</v>
      </c>
    </row>
    <row r="183083" spans="1:7" x14ac:dyDescent="0.25">
      <c r="A183083" s="3">
        <v>18926</v>
      </c>
      <c r="B183083" s="2">
        <v>-13.089883</v>
      </c>
      <c r="C183083" s="2">
        <v>143.21689699999999</v>
      </c>
      <c r="D183083" s="1">
        <v>54</v>
      </c>
      <c r="E183083" s="1">
        <v>740372</v>
      </c>
      <c r="F183083" s="1">
        <v>8551866</v>
      </c>
      <c r="G183083" s="3" t="s">
        <v>37355</v>
      </c>
    </row>
    <row r="183084" spans="1:7" x14ac:dyDescent="0.25">
      <c r="A183084" s="3">
        <v>18927</v>
      </c>
      <c r="B183084" s="2">
        <v>-13.082666</v>
      </c>
      <c r="C183084" s="2">
        <v>143.21545</v>
      </c>
      <c r="D183084" s="1">
        <v>54</v>
      </c>
      <c r="E183084" s="1">
        <v>740222</v>
      </c>
      <c r="F183084" s="1">
        <v>8552666</v>
      </c>
      <c r="G183084" s="3" t="s">
        <v>23632</v>
      </c>
    </row>
    <row r="183085" spans="1:7" x14ac:dyDescent="0.25">
      <c r="A183085" s="3">
        <v>18928</v>
      </c>
      <c r="B183085" s="2">
        <v>-13.082216000000001</v>
      </c>
      <c r="C183085" s="2">
        <v>143.21544399999999</v>
      </c>
      <c r="D183085" s="1">
        <v>54</v>
      </c>
      <c r="E183085" s="1">
        <v>740222</v>
      </c>
      <c r="F183085" s="1">
        <v>8552716</v>
      </c>
      <c r="G183085" s="3" t="s">
        <v>23633</v>
      </c>
    </row>
    <row r="183086" spans="1:7" x14ac:dyDescent="0.25">
      <c r="A183086" s="3">
        <v>18929</v>
      </c>
      <c r="B183086" s="2">
        <v>-13.08131</v>
      </c>
      <c r="C183086" s="2">
        <v>143.21543600000001</v>
      </c>
      <c r="D183086" s="1">
        <v>54</v>
      </c>
      <c r="E183086" s="1">
        <v>740222</v>
      </c>
      <c r="F183086" s="1">
        <v>8552816</v>
      </c>
      <c r="G183086" s="3" t="s">
        <v>37356</v>
      </c>
    </row>
    <row r="183087" spans="1:7" x14ac:dyDescent="0.25">
      <c r="A183087" s="3">
        <v>18930</v>
      </c>
      <c r="B183087" s="2">
        <v>-13.079974</v>
      </c>
      <c r="C183087" s="2">
        <v>143.21311900000001</v>
      </c>
      <c r="D183087" s="1">
        <v>54</v>
      </c>
      <c r="E183087" s="1">
        <v>739972</v>
      </c>
      <c r="F183087" s="1">
        <v>8552966</v>
      </c>
      <c r="G183087" s="3" t="s">
        <v>23634</v>
      </c>
    </row>
    <row r="183088" spans="1:7" x14ac:dyDescent="0.25">
      <c r="A183088" s="3">
        <v>18931</v>
      </c>
      <c r="B183088" s="2">
        <v>-13.079980000000001</v>
      </c>
      <c r="C183088" s="2">
        <v>143.212661</v>
      </c>
      <c r="D183088" s="1">
        <v>54</v>
      </c>
      <c r="E183088" s="1">
        <v>739922</v>
      </c>
      <c r="F183088" s="1">
        <v>8552966</v>
      </c>
      <c r="G183088" s="3" t="s">
        <v>37357</v>
      </c>
    </row>
    <row r="183089" spans="1:7" x14ac:dyDescent="0.25">
      <c r="A183089" s="3">
        <v>18932</v>
      </c>
      <c r="B183089" s="2">
        <v>-13.081802</v>
      </c>
      <c r="C183089" s="2">
        <v>143.21083300000001</v>
      </c>
      <c r="D183089" s="1">
        <v>54</v>
      </c>
      <c r="E183089" s="1">
        <v>739722</v>
      </c>
      <c r="F183089" s="1">
        <v>8552766</v>
      </c>
      <c r="G183089" s="3" t="s">
        <v>23635</v>
      </c>
    </row>
    <row r="183090" spans="1:7" x14ac:dyDescent="0.25">
      <c r="A183090" s="3">
        <v>18933</v>
      </c>
      <c r="B183090" s="2">
        <v>-13.103377999999999</v>
      </c>
      <c r="C183090" s="2">
        <v>143.22393</v>
      </c>
      <c r="D183090" s="1">
        <v>54</v>
      </c>
      <c r="E183090" s="1">
        <v>741121</v>
      </c>
      <c r="F183090" s="1">
        <v>8550366</v>
      </c>
      <c r="G183090" s="3" t="s">
        <v>37358</v>
      </c>
    </row>
    <row r="183091" spans="1:7" x14ac:dyDescent="0.25">
      <c r="A183091" s="3">
        <v>18934</v>
      </c>
      <c r="B183091" s="2">
        <v>-13.114205999999999</v>
      </c>
      <c r="C183091" s="2">
        <v>143.22587200000001</v>
      </c>
      <c r="D183091" s="1">
        <v>54</v>
      </c>
      <c r="E183091" s="1">
        <v>741321</v>
      </c>
      <c r="F183091" s="1">
        <v>8549166</v>
      </c>
      <c r="G183091" s="3" t="s">
        <v>23636</v>
      </c>
    </row>
    <row r="183092" spans="1:7" x14ac:dyDescent="0.25">
      <c r="A183092" s="3">
        <v>18935</v>
      </c>
      <c r="B183092" s="2">
        <v>-13.071448999999999</v>
      </c>
      <c r="C183092" s="2">
        <v>143.15266700000001</v>
      </c>
      <c r="D183092" s="1">
        <v>54</v>
      </c>
      <c r="E183092" s="1">
        <v>733422</v>
      </c>
      <c r="F183092" s="1">
        <v>8553966</v>
      </c>
      <c r="G183092" s="3" t="s">
        <v>23637</v>
      </c>
    </row>
    <row r="183093" spans="1:7" x14ac:dyDescent="0.25">
      <c r="A183093" s="3">
        <v>18936</v>
      </c>
      <c r="B183093" s="2">
        <v>-13.388883</v>
      </c>
      <c r="C183093" s="2">
        <v>143.22882999999999</v>
      </c>
      <c r="D183093" s="1">
        <v>54</v>
      </c>
      <c r="E183093" s="1">
        <v>741371</v>
      </c>
      <c r="F183093" s="1">
        <v>8518766</v>
      </c>
      <c r="G183093" s="3" t="s">
        <v>23638</v>
      </c>
    </row>
    <row r="183094" spans="1:7" x14ac:dyDescent="0.25">
      <c r="A183094" s="3">
        <v>18937</v>
      </c>
      <c r="B183094" s="2">
        <v>-13.36903</v>
      </c>
      <c r="C183094" s="2">
        <v>143.225877</v>
      </c>
      <c r="D183094" s="1">
        <v>54</v>
      </c>
      <c r="E183094" s="1">
        <v>741071</v>
      </c>
      <c r="F183094" s="1">
        <v>8520966</v>
      </c>
      <c r="G183094" s="3" t="s">
        <v>23639</v>
      </c>
    </row>
    <row r="183095" spans="1:7" x14ac:dyDescent="0.25">
      <c r="A183095" s="3">
        <v>18938</v>
      </c>
      <c r="B183095" s="2">
        <v>-13.325557999999999</v>
      </c>
      <c r="C183095" s="2">
        <v>143.23701600000001</v>
      </c>
      <c r="D183095" s="1">
        <v>54</v>
      </c>
      <c r="E183095" s="1">
        <v>742321</v>
      </c>
      <c r="F183095" s="1">
        <v>8525766</v>
      </c>
      <c r="G183095" s="3" t="s">
        <v>23640</v>
      </c>
    </row>
    <row r="183096" spans="1:7" x14ac:dyDescent="0.25">
      <c r="A183096" s="3">
        <v>18939</v>
      </c>
      <c r="B183096" s="2">
        <v>-13.368926999999999</v>
      </c>
      <c r="C183096" s="2">
        <v>143.237414</v>
      </c>
      <c r="D183096" s="1">
        <v>54</v>
      </c>
      <c r="E183096" s="1">
        <v>742321</v>
      </c>
      <c r="F183096" s="1">
        <v>8520966</v>
      </c>
      <c r="G183096" s="3" t="s">
        <v>23641</v>
      </c>
    </row>
    <row r="183097" spans="1:7" x14ac:dyDescent="0.25">
      <c r="A183097" s="3">
        <v>18940</v>
      </c>
      <c r="B183097" s="2">
        <v>-12.778047000000001</v>
      </c>
      <c r="C183097" s="2">
        <v>143.330613</v>
      </c>
      <c r="D183097" s="1">
        <v>54</v>
      </c>
      <c r="E183097" s="1">
        <v>753022</v>
      </c>
      <c r="F183097" s="1">
        <v>8586266</v>
      </c>
      <c r="G183097" s="3" t="s">
        <v>23642</v>
      </c>
    </row>
    <row r="183098" spans="1:7" x14ac:dyDescent="0.25">
      <c r="A183098" s="3">
        <v>18941</v>
      </c>
      <c r="B183098" s="2">
        <v>-12.738944</v>
      </c>
      <c r="C183098" s="2">
        <v>143.254772</v>
      </c>
      <c r="D183098" s="1">
        <v>54</v>
      </c>
      <c r="E183098" s="1">
        <v>744822</v>
      </c>
      <c r="F183098" s="1">
        <v>8590666</v>
      </c>
      <c r="G183098" s="3" t="s">
        <v>23643</v>
      </c>
    </row>
    <row r="183099" spans="1:7" x14ac:dyDescent="0.25">
      <c r="A183099" s="3">
        <v>18942</v>
      </c>
      <c r="B183099" s="2">
        <v>-12.738966</v>
      </c>
      <c r="C183099" s="2">
        <v>143.25201100000001</v>
      </c>
      <c r="D183099" s="1">
        <v>54</v>
      </c>
      <c r="E183099" s="1">
        <v>744522</v>
      </c>
      <c r="F183099" s="1">
        <v>8590666</v>
      </c>
      <c r="G183099" s="3" t="s">
        <v>23644</v>
      </c>
    </row>
    <row r="183100" spans="1:7" x14ac:dyDescent="0.25">
      <c r="A183100" s="3">
        <v>18943</v>
      </c>
      <c r="B183100" s="2">
        <v>-12.738982999999999</v>
      </c>
      <c r="C183100" s="2">
        <v>143.250169</v>
      </c>
      <c r="D183100" s="1">
        <v>54</v>
      </c>
      <c r="E183100" s="1">
        <v>744322</v>
      </c>
      <c r="F183100" s="1">
        <v>8590666</v>
      </c>
      <c r="G183100" s="3" t="s">
        <v>23645</v>
      </c>
    </row>
    <row r="183101" spans="1:7" x14ac:dyDescent="0.25">
      <c r="A183101" s="3">
        <v>18944</v>
      </c>
      <c r="B183101" s="2">
        <v>-12.740836</v>
      </c>
      <c r="C183101" s="2">
        <v>143.244664</v>
      </c>
      <c r="D183101" s="1">
        <v>54</v>
      </c>
      <c r="E183101" s="1">
        <v>743722</v>
      </c>
      <c r="F183101" s="1">
        <v>8590466</v>
      </c>
      <c r="G183101" s="3" t="s">
        <v>23646</v>
      </c>
    </row>
    <row r="183102" spans="1:7" x14ac:dyDescent="0.25">
      <c r="A183102" s="3">
        <v>18945</v>
      </c>
      <c r="B183102" s="2">
        <v>-12.738966</v>
      </c>
      <c r="C183102" s="2">
        <v>143.25201100000001</v>
      </c>
      <c r="D183102" s="1">
        <v>54</v>
      </c>
      <c r="E183102" s="1">
        <v>744522</v>
      </c>
      <c r="F183102" s="1">
        <v>8590666</v>
      </c>
      <c r="G183102" s="3" t="s">
        <v>23647</v>
      </c>
    </row>
    <row r="183103" spans="1:7" x14ac:dyDescent="0.25">
      <c r="A183103" s="3">
        <v>18946</v>
      </c>
      <c r="B183103" s="2">
        <v>-12.740836</v>
      </c>
      <c r="C183103" s="2">
        <v>143.244664</v>
      </c>
      <c r="D183103" s="1">
        <v>54</v>
      </c>
      <c r="E183103" s="1">
        <v>743722</v>
      </c>
      <c r="F183103" s="1">
        <v>8590466</v>
      </c>
      <c r="G183103" s="3" t="s">
        <v>23648</v>
      </c>
    </row>
    <row r="183104" spans="1:7" x14ac:dyDescent="0.25">
      <c r="A183104" s="3">
        <v>18947</v>
      </c>
      <c r="B183104" s="2">
        <v>-12.737669</v>
      </c>
      <c r="C183104" s="2">
        <v>143.24509399999999</v>
      </c>
      <c r="D183104" s="1">
        <v>54</v>
      </c>
      <c r="E183104" s="1">
        <v>743772</v>
      </c>
      <c r="F183104" s="1">
        <v>8590816</v>
      </c>
      <c r="G183104" s="3" t="s">
        <v>23649</v>
      </c>
    </row>
    <row r="183105" spans="1:7" x14ac:dyDescent="0.25">
      <c r="A183105" s="3">
        <v>18948</v>
      </c>
      <c r="B183105" s="2">
        <v>-12.738594000000001</v>
      </c>
      <c r="C183105" s="2">
        <v>143.24280200000001</v>
      </c>
      <c r="D183105" s="1">
        <v>54</v>
      </c>
      <c r="E183105" s="1">
        <v>743522</v>
      </c>
      <c r="F183105" s="1">
        <v>8590716</v>
      </c>
      <c r="G183105" s="3" t="s">
        <v>23650</v>
      </c>
    </row>
    <row r="183106" spans="1:7" x14ac:dyDescent="0.25">
      <c r="A183106" s="3">
        <v>18949</v>
      </c>
      <c r="B183106" s="2">
        <v>-12.739525</v>
      </c>
      <c r="C183106" s="2">
        <v>143.239589</v>
      </c>
      <c r="D183106" s="1">
        <v>54</v>
      </c>
      <c r="E183106" s="1">
        <v>743172</v>
      </c>
      <c r="F183106" s="1">
        <v>8590616</v>
      </c>
      <c r="G183106" s="3" t="s">
        <v>23651</v>
      </c>
    </row>
    <row r="183107" spans="1:7" x14ac:dyDescent="0.25">
      <c r="A183107" s="3">
        <v>18950</v>
      </c>
      <c r="B183107" s="2">
        <v>-12.720833000000001</v>
      </c>
      <c r="C183107" s="2">
        <v>143.25921399999999</v>
      </c>
      <c r="D183107" s="1">
        <v>54</v>
      </c>
      <c r="E183107" s="1">
        <v>745322</v>
      </c>
      <c r="F183107" s="1">
        <v>8592666</v>
      </c>
      <c r="G183107" s="3" t="s">
        <v>23652</v>
      </c>
    </row>
    <row r="183108" spans="1:7" x14ac:dyDescent="0.25">
      <c r="A183108" s="3">
        <v>18951</v>
      </c>
      <c r="B183108" s="2">
        <v>-12.717249000000001</v>
      </c>
      <c r="C183108" s="2">
        <v>143.25550000000001</v>
      </c>
      <c r="D183108" s="1">
        <v>54</v>
      </c>
      <c r="E183108" s="1">
        <v>744922</v>
      </c>
      <c r="F183108" s="1">
        <v>8593066</v>
      </c>
      <c r="G183108" s="3" t="s">
        <v>23653</v>
      </c>
    </row>
    <row r="183109" spans="1:7" x14ac:dyDescent="0.25">
      <c r="A183109" s="3">
        <v>18952</v>
      </c>
      <c r="B183109" s="2">
        <v>-12.713597</v>
      </c>
      <c r="C183109" s="2">
        <v>143.26007200000001</v>
      </c>
      <c r="D183109" s="1">
        <v>54</v>
      </c>
      <c r="E183109" s="1">
        <v>745422</v>
      </c>
      <c r="F183109" s="1">
        <v>8593466</v>
      </c>
      <c r="G183109" s="3" t="s">
        <v>23654</v>
      </c>
    </row>
    <row r="183110" spans="1:7" x14ac:dyDescent="0.25">
      <c r="A183110" s="3">
        <v>18953</v>
      </c>
      <c r="B183110" s="2">
        <v>-12.726274</v>
      </c>
      <c r="C183110" s="2">
        <v>143.25696099999999</v>
      </c>
      <c r="D183110" s="1">
        <v>54</v>
      </c>
      <c r="E183110" s="1">
        <v>745072</v>
      </c>
      <c r="F183110" s="1">
        <v>8592066</v>
      </c>
      <c r="G183110" s="3" t="s">
        <v>23655</v>
      </c>
    </row>
    <row r="183111" spans="1:7" x14ac:dyDescent="0.25">
      <c r="A183111" s="3">
        <v>18954</v>
      </c>
      <c r="B183111" s="2">
        <v>-12.654375</v>
      </c>
      <c r="C183111" s="2">
        <v>143.31660299999999</v>
      </c>
      <c r="D183111" s="1">
        <v>54</v>
      </c>
      <c r="E183111" s="1">
        <v>751622</v>
      </c>
      <c r="F183111" s="1">
        <v>8599966</v>
      </c>
      <c r="G183111" s="3" t="s">
        <v>23656</v>
      </c>
    </row>
    <row r="183112" spans="1:7" x14ac:dyDescent="0.25">
      <c r="A183112" s="3">
        <v>18955</v>
      </c>
      <c r="B183112" s="2">
        <v>-12.639094</v>
      </c>
      <c r="C183112" s="2">
        <v>143.307264</v>
      </c>
      <c r="D183112" s="1">
        <v>54</v>
      </c>
      <c r="E183112" s="1">
        <v>750622</v>
      </c>
      <c r="F183112" s="1">
        <v>8601666</v>
      </c>
      <c r="G183112" s="3" t="s">
        <v>23657</v>
      </c>
    </row>
    <row r="183113" spans="1:7" x14ac:dyDescent="0.25">
      <c r="A183113" s="3">
        <v>18956</v>
      </c>
      <c r="B183113" s="2">
        <v>-12.663442</v>
      </c>
      <c r="C183113" s="2">
        <v>143.31300300000001</v>
      </c>
      <c r="D183113" s="1">
        <v>54</v>
      </c>
      <c r="E183113" s="1">
        <v>751222</v>
      </c>
      <c r="F183113" s="1">
        <v>8598966</v>
      </c>
      <c r="G183113" s="3" t="s">
        <v>23658</v>
      </c>
    </row>
    <row r="183114" spans="1:7" x14ac:dyDescent="0.25">
      <c r="A183114" s="3">
        <v>18957</v>
      </c>
      <c r="B183114" s="2">
        <v>-12.738866</v>
      </c>
      <c r="C183114" s="2">
        <v>143.26397800000001</v>
      </c>
      <c r="D183114" s="1">
        <v>54</v>
      </c>
      <c r="E183114" s="1">
        <v>745822</v>
      </c>
      <c r="F183114" s="1">
        <v>8590666</v>
      </c>
      <c r="G183114" s="3" t="s">
        <v>23659</v>
      </c>
    </row>
    <row r="183115" spans="1:7" x14ac:dyDescent="0.25">
      <c r="A183115" s="3">
        <v>18958</v>
      </c>
      <c r="B183115" s="2">
        <v>-12.745150000000001</v>
      </c>
      <c r="C183115" s="2">
        <v>143.26863499999999</v>
      </c>
      <c r="D183115" s="1">
        <v>54</v>
      </c>
      <c r="E183115" s="1">
        <v>746322</v>
      </c>
      <c r="F183115" s="1">
        <v>8589966</v>
      </c>
      <c r="G183115" s="3" t="s">
        <v>23660</v>
      </c>
    </row>
    <row r="183116" spans="1:7" x14ac:dyDescent="0.25">
      <c r="A183116" s="3">
        <v>18959</v>
      </c>
      <c r="B183116" s="2">
        <v>-12.750581</v>
      </c>
      <c r="C183116" s="2">
        <v>143.267763</v>
      </c>
      <c r="D183116" s="1">
        <v>54</v>
      </c>
      <c r="E183116" s="1">
        <v>746222</v>
      </c>
      <c r="F183116" s="1">
        <v>8589366</v>
      </c>
      <c r="G183116" s="3" t="s">
        <v>23661</v>
      </c>
    </row>
    <row r="183117" spans="1:7" x14ac:dyDescent="0.25">
      <c r="A183117" s="3">
        <v>18960</v>
      </c>
      <c r="B183117" s="2">
        <v>-12.747861</v>
      </c>
      <c r="C183117" s="2">
        <v>143.26866000000001</v>
      </c>
      <c r="D183117" s="1">
        <v>54</v>
      </c>
      <c r="E183117" s="1">
        <v>746322</v>
      </c>
      <c r="F183117" s="1">
        <v>8589666</v>
      </c>
      <c r="G183117" s="3" t="s">
        <v>37359</v>
      </c>
    </row>
    <row r="183118" spans="1:7" x14ac:dyDescent="0.25">
      <c r="A183118" s="3">
        <v>18961</v>
      </c>
      <c r="B183118" s="2">
        <v>-12.745119000000001</v>
      </c>
      <c r="C183118" s="2">
        <v>143.27231599999999</v>
      </c>
      <c r="D183118" s="1">
        <v>54</v>
      </c>
      <c r="E183118" s="1">
        <v>746722</v>
      </c>
      <c r="F183118" s="1">
        <v>8589966</v>
      </c>
      <c r="G183118" s="3" t="s">
        <v>23662</v>
      </c>
    </row>
    <row r="183119" spans="1:7" x14ac:dyDescent="0.25">
      <c r="A183119" s="3">
        <v>18962</v>
      </c>
      <c r="B183119" s="2">
        <v>-12.744350000000001</v>
      </c>
      <c r="C183119" s="2">
        <v>143.25666100000001</v>
      </c>
      <c r="D183119" s="1">
        <v>54</v>
      </c>
      <c r="E183119" s="1">
        <v>745022</v>
      </c>
      <c r="F183119" s="1">
        <v>8590066</v>
      </c>
      <c r="G183119" s="3" t="s">
        <v>37360</v>
      </c>
    </row>
    <row r="183120" spans="1:7" x14ac:dyDescent="0.25">
      <c r="A183120" s="3">
        <v>18963</v>
      </c>
      <c r="B183120" s="2">
        <v>-12.748408</v>
      </c>
      <c r="C183120" s="2">
        <v>143.25761900000001</v>
      </c>
      <c r="D183120" s="1">
        <v>54</v>
      </c>
      <c r="E183120" s="1">
        <v>745122</v>
      </c>
      <c r="F183120" s="1">
        <v>8589616</v>
      </c>
      <c r="G183120" s="3" t="s">
        <v>23663</v>
      </c>
    </row>
    <row r="183121" spans="1:7" x14ac:dyDescent="0.25">
      <c r="A183121" s="3">
        <v>18964</v>
      </c>
      <c r="B183121" s="2">
        <v>-13.3515</v>
      </c>
      <c r="C183121" s="2">
        <v>143.266783</v>
      </c>
      <c r="D183121" s="1">
        <v>54</v>
      </c>
      <c r="E183121" s="1">
        <v>745521</v>
      </c>
      <c r="F183121" s="1">
        <v>8522866</v>
      </c>
      <c r="G183121" s="3" t="s">
        <v>37361</v>
      </c>
    </row>
    <row r="183122" spans="1:7" x14ac:dyDescent="0.25">
      <c r="A183122" s="3">
        <v>18965</v>
      </c>
      <c r="B183122" s="2">
        <v>-13.346258000000001</v>
      </c>
      <c r="C183122" s="2">
        <v>143.246433</v>
      </c>
      <c r="D183122" s="1">
        <v>54</v>
      </c>
      <c r="E183122" s="1">
        <v>743321</v>
      </c>
      <c r="F183122" s="1">
        <v>8523466</v>
      </c>
      <c r="G183122" s="3" t="s">
        <v>23664</v>
      </c>
    </row>
    <row r="183123" spans="1:7" x14ac:dyDescent="0.25">
      <c r="A183123" s="3">
        <v>18966</v>
      </c>
      <c r="B183123" s="2">
        <v>-13.333569000000001</v>
      </c>
      <c r="C183123" s="2">
        <v>143.25093100000001</v>
      </c>
      <c r="D183123" s="1">
        <v>54</v>
      </c>
      <c r="E183123" s="1">
        <v>743821</v>
      </c>
      <c r="F183123" s="1">
        <v>8524866</v>
      </c>
      <c r="G183123" s="3" t="s">
        <v>23665</v>
      </c>
    </row>
    <row r="183124" spans="1:7" x14ac:dyDescent="0.25">
      <c r="A183124" s="3">
        <v>18967</v>
      </c>
      <c r="B183124" s="2">
        <v>-13.328294</v>
      </c>
      <c r="C183124" s="2">
        <v>143.234272</v>
      </c>
      <c r="D183124" s="1">
        <v>54</v>
      </c>
      <c r="E183124" s="1">
        <v>742021</v>
      </c>
      <c r="F183124" s="1">
        <v>8525466</v>
      </c>
      <c r="G183124" s="3" t="s">
        <v>37362</v>
      </c>
    </row>
    <row r="183125" spans="1:7" x14ac:dyDescent="0.25">
      <c r="A183125" s="3">
        <v>18968</v>
      </c>
      <c r="B183125" s="2">
        <v>-13.321991000000001</v>
      </c>
      <c r="C183125" s="2">
        <v>143.231447</v>
      </c>
      <c r="D183125" s="1">
        <v>54</v>
      </c>
      <c r="E183125" s="1">
        <v>741721</v>
      </c>
      <c r="F183125" s="1">
        <v>8526166</v>
      </c>
      <c r="G183125" s="3" t="s">
        <v>23666</v>
      </c>
    </row>
    <row r="183126" spans="1:7" x14ac:dyDescent="0.25">
      <c r="A183126" s="3">
        <v>18969</v>
      </c>
      <c r="B183126" s="2">
        <v>-13.317458</v>
      </c>
      <c r="C183126" s="2">
        <v>143.233249</v>
      </c>
      <c r="D183126" s="1">
        <v>54</v>
      </c>
      <c r="E183126" s="1">
        <v>741921</v>
      </c>
      <c r="F183126" s="1">
        <v>8526666</v>
      </c>
      <c r="G183126" s="3" t="s">
        <v>37363</v>
      </c>
    </row>
    <row r="183127" spans="1:7" x14ac:dyDescent="0.25">
      <c r="A183127" s="3">
        <v>18970</v>
      </c>
      <c r="B183127" s="2">
        <v>-13.298386000000001</v>
      </c>
      <c r="C183127" s="2">
        <v>143.244147</v>
      </c>
      <c r="D183127" s="1">
        <v>54</v>
      </c>
      <c r="E183127" s="1">
        <v>743121</v>
      </c>
      <c r="F183127" s="1">
        <v>8528766</v>
      </c>
      <c r="G183127" s="3" t="s">
        <v>23667</v>
      </c>
    </row>
    <row r="183128" spans="1:7" x14ac:dyDescent="0.25">
      <c r="A183128" s="3">
        <v>18971</v>
      </c>
      <c r="B183128" s="2">
        <v>-13.344427</v>
      </c>
      <c r="C183128" s="2">
        <v>143.24918600000001</v>
      </c>
      <c r="D183128" s="1">
        <v>54</v>
      </c>
      <c r="E183128" s="1">
        <v>743621</v>
      </c>
      <c r="F183128" s="1">
        <v>8523666</v>
      </c>
      <c r="G183128" s="3" t="s">
        <v>37364</v>
      </c>
    </row>
    <row r="183129" spans="1:7" x14ac:dyDescent="0.25">
      <c r="A183129" s="3">
        <v>18972</v>
      </c>
      <c r="B183129" s="2">
        <v>-13.301042000000001</v>
      </c>
      <c r="C183129" s="2">
        <v>143.250631</v>
      </c>
      <c r="D183129" s="1">
        <v>54</v>
      </c>
      <c r="E183129" s="1">
        <v>743821</v>
      </c>
      <c r="F183129" s="1">
        <v>8528466</v>
      </c>
      <c r="G183129" s="3" t="s">
        <v>23668</v>
      </c>
    </row>
    <row r="183130" spans="1:7" x14ac:dyDescent="0.25">
      <c r="A183130" s="3">
        <v>18973</v>
      </c>
      <c r="B183130" s="2">
        <v>-13.278394</v>
      </c>
      <c r="C183130" s="2">
        <v>143.25688099999999</v>
      </c>
      <c r="D183130" s="1">
        <v>54</v>
      </c>
      <c r="E183130" s="1">
        <v>744521</v>
      </c>
      <c r="F183130" s="1">
        <v>8530966</v>
      </c>
      <c r="G183130" s="3" t="s">
        <v>37365</v>
      </c>
    </row>
    <row r="183131" spans="1:7" x14ac:dyDescent="0.25">
      <c r="A183131" s="3">
        <v>18974</v>
      </c>
      <c r="B183131" s="2">
        <v>-13.279741</v>
      </c>
      <c r="C183131" s="2">
        <v>143.257814</v>
      </c>
      <c r="D183131" s="1">
        <v>54</v>
      </c>
      <c r="E183131" s="1">
        <v>744621</v>
      </c>
      <c r="F183131" s="1">
        <v>8530816</v>
      </c>
      <c r="G183131" s="3" t="s">
        <v>23669</v>
      </c>
    </row>
    <row r="183132" spans="1:7" x14ac:dyDescent="0.25">
      <c r="A183132" s="3">
        <v>18975</v>
      </c>
      <c r="B183132" s="2">
        <v>-13.28288</v>
      </c>
      <c r="C183132" s="2">
        <v>143.26061100000001</v>
      </c>
      <c r="D183132" s="1">
        <v>54</v>
      </c>
      <c r="E183132" s="1">
        <v>744921</v>
      </c>
      <c r="F183132" s="1">
        <v>8530466</v>
      </c>
      <c r="G183132" s="3" t="s">
        <v>37366</v>
      </c>
    </row>
    <row r="183133" spans="1:7" x14ac:dyDescent="0.25">
      <c r="A183133" s="3">
        <v>18976</v>
      </c>
      <c r="B183133" s="2">
        <v>-13.287372</v>
      </c>
      <c r="C183133" s="2">
        <v>143.263419</v>
      </c>
      <c r="D183133" s="1">
        <v>54</v>
      </c>
      <c r="E183133" s="1">
        <v>745221</v>
      </c>
      <c r="F183133" s="1">
        <v>8529966</v>
      </c>
      <c r="G183133" s="3" t="s">
        <v>23670</v>
      </c>
    </row>
    <row r="183134" spans="1:7" x14ac:dyDescent="0.25">
      <c r="A183134" s="3">
        <v>18977</v>
      </c>
      <c r="B183134" s="2">
        <v>-13.272240999999999</v>
      </c>
      <c r="C183134" s="2">
        <v>143.23745</v>
      </c>
      <c r="D183134" s="1">
        <v>54</v>
      </c>
      <c r="E183134" s="1">
        <v>742421</v>
      </c>
      <c r="F183134" s="1">
        <v>8531666</v>
      </c>
      <c r="G183134" s="3" t="s">
        <v>23671</v>
      </c>
    </row>
    <row r="183135" spans="1:7" x14ac:dyDescent="0.25">
      <c r="A183135" s="3">
        <v>473966</v>
      </c>
      <c r="B183135" s="2">
        <v>-10.352358000000001</v>
      </c>
      <c r="C183135" s="2">
        <v>142.228713</v>
      </c>
      <c r="D183135" s="1">
        <v>54</v>
      </c>
      <c r="E183135" s="1">
        <v>634524</v>
      </c>
      <c r="F183135" s="1">
        <v>8855366</v>
      </c>
      <c r="G183135" s="3" t="s">
        <v>64316</v>
      </c>
    </row>
    <row r="183136" spans="1:7" x14ac:dyDescent="0.25">
      <c r="A183136" s="3">
        <v>473966</v>
      </c>
      <c r="B183136" s="2">
        <v>-10.352358000000001</v>
      </c>
      <c r="C183136" s="2">
        <v>142.228713</v>
      </c>
      <c r="D183136" s="1">
        <v>54</v>
      </c>
      <c r="E183136" s="1">
        <v>634524</v>
      </c>
      <c r="F183136" s="1">
        <v>8855366</v>
      </c>
      <c r="G183136" s="3" t="s">
        <v>64316</v>
      </c>
    </row>
    <row r="183137" spans="1:7" x14ac:dyDescent="0.25">
      <c r="A183137" s="3">
        <v>473967</v>
      </c>
      <c r="B183137" s="2">
        <v>-10.602525</v>
      </c>
      <c r="C183137" s="2">
        <v>142.30373599999999</v>
      </c>
      <c r="D183137" s="1">
        <v>54</v>
      </c>
      <c r="E183137" s="1">
        <v>642625</v>
      </c>
      <c r="F183137" s="1">
        <v>8827666</v>
      </c>
      <c r="G183137" s="3" t="s">
        <v>57055</v>
      </c>
    </row>
    <row r="183138" spans="1:7" x14ac:dyDescent="0.25">
      <c r="A183138" s="3">
        <v>473967</v>
      </c>
      <c r="B183138" s="2">
        <v>-10.602525</v>
      </c>
      <c r="C183138" s="2">
        <v>142.30373599999999</v>
      </c>
      <c r="D183138" s="1">
        <v>54</v>
      </c>
      <c r="E183138" s="1">
        <v>642625</v>
      </c>
      <c r="F183138" s="1">
        <v>8827666</v>
      </c>
      <c r="G183138" s="3" t="s">
        <v>57055</v>
      </c>
    </row>
    <row r="183139" spans="1:7" x14ac:dyDescent="0.25">
      <c r="A183139" s="3">
        <v>473968</v>
      </c>
      <c r="B183139" s="2">
        <v>-10.702544</v>
      </c>
      <c r="C183139" s="2">
        <v>142.3837</v>
      </c>
      <c r="D183139" s="1">
        <v>54</v>
      </c>
      <c r="E183139" s="1">
        <v>651325</v>
      </c>
      <c r="F183139" s="1">
        <v>8816567</v>
      </c>
      <c r="G183139" s="3" t="s">
        <v>64317</v>
      </c>
    </row>
    <row r="183140" spans="1:7" x14ac:dyDescent="0.25">
      <c r="A183140" s="3">
        <v>473968</v>
      </c>
      <c r="B183140" s="2">
        <v>-10.702544</v>
      </c>
      <c r="C183140" s="2">
        <v>142.3837</v>
      </c>
      <c r="D183140" s="1">
        <v>54</v>
      </c>
      <c r="E183140" s="1">
        <v>651325</v>
      </c>
      <c r="F183140" s="1">
        <v>8816567</v>
      </c>
      <c r="G183140" s="3" t="s">
        <v>64317</v>
      </c>
    </row>
    <row r="183141" spans="1:7" x14ac:dyDescent="0.25">
      <c r="A183141" s="3">
        <v>473969</v>
      </c>
      <c r="B183141" s="2">
        <v>-10.908825</v>
      </c>
      <c r="C183141" s="2">
        <v>142.249236</v>
      </c>
      <c r="D183141" s="1">
        <v>54</v>
      </c>
      <c r="E183141" s="1">
        <v>636524</v>
      </c>
      <c r="F183141" s="1">
        <v>8793816</v>
      </c>
      <c r="G183141" s="3" t="s">
        <v>57056</v>
      </c>
    </row>
    <row r="183142" spans="1:7" x14ac:dyDescent="0.25">
      <c r="A183142" s="3">
        <v>473969</v>
      </c>
      <c r="B183142" s="2">
        <v>-10.908825</v>
      </c>
      <c r="C183142" s="2">
        <v>142.249236</v>
      </c>
      <c r="D183142" s="1">
        <v>54</v>
      </c>
      <c r="E183142" s="1">
        <v>636524</v>
      </c>
      <c r="F183142" s="1">
        <v>8793816</v>
      </c>
      <c r="G183142" s="3" t="s">
        <v>57056</v>
      </c>
    </row>
    <row r="183143" spans="1:7" x14ac:dyDescent="0.25">
      <c r="A183143" s="3">
        <v>473970</v>
      </c>
      <c r="B183143" s="2">
        <v>-10.882054999999999</v>
      </c>
      <c r="C183143" s="2">
        <v>142.03321600000001</v>
      </c>
      <c r="D183143" s="1">
        <v>54</v>
      </c>
      <c r="E183143" s="1">
        <v>612923</v>
      </c>
      <c r="F183143" s="1">
        <v>8796865</v>
      </c>
      <c r="G183143" s="3" t="s">
        <v>64318</v>
      </c>
    </row>
    <row r="183144" spans="1:7" x14ac:dyDescent="0.25">
      <c r="A183144" s="3">
        <v>473970</v>
      </c>
      <c r="B183144" s="2">
        <v>-10.882054999999999</v>
      </c>
      <c r="C183144" s="2">
        <v>142.03321600000001</v>
      </c>
      <c r="D183144" s="1">
        <v>54</v>
      </c>
      <c r="E183144" s="1">
        <v>612923</v>
      </c>
      <c r="F183144" s="1">
        <v>8796865</v>
      </c>
      <c r="G183144" s="3" t="s">
        <v>64318</v>
      </c>
    </row>
    <row r="183145" spans="1:7" x14ac:dyDescent="0.25">
      <c r="A183145" s="3">
        <v>473971</v>
      </c>
      <c r="B183145" s="2">
        <v>-10.849525</v>
      </c>
      <c r="C183145" s="2">
        <v>142.02578800000001</v>
      </c>
      <c r="D183145" s="1">
        <v>54</v>
      </c>
      <c r="E183145" s="1">
        <v>612124</v>
      </c>
      <c r="F183145" s="1">
        <v>8800465</v>
      </c>
      <c r="G183145" s="3" t="s">
        <v>57057</v>
      </c>
    </row>
    <row r="183146" spans="1:7" x14ac:dyDescent="0.25">
      <c r="A183146" s="3">
        <v>473971</v>
      </c>
      <c r="B183146" s="2">
        <v>-10.849525</v>
      </c>
      <c r="C183146" s="2">
        <v>142.02578800000001</v>
      </c>
      <c r="D183146" s="1">
        <v>54</v>
      </c>
      <c r="E183146" s="1">
        <v>612124</v>
      </c>
      <c r="F183146" s="1">
        <v>8800465</v>
      </c>
      <c r="G183146" s="3" t="s">
        <v>57057</v>
      </c>
    </row>
    <row r="183147" spans="1:7" x14ac:dyDescent="0.25">
      <c r="A183147" s="3">
        <v>473972</v>
      </c>
      <c r="B183147" s="2">
        <v>-10.770301999999999</v>
      </c>
      <c r="C183147" s="2">
        <v>142.17916299999999</v>
      </c>
      <c r="D183147" s="1">
        <v>54</v>
      </c>
      <c r="E183147" s="1">
        <v>628924</v>
      </c>
      <c r="F183147" s="1">
        <v>8809166</v>
      </c>
      <c r="G183147" s="3" t="s">
        <v>64319</v>
      </c>
    </row>
    <row r="183148" spans="1:7" x14ac:dyDescent="0.25">
      <c r="A183148" s="3">
        <v>473972</v>
      </c>
      <c r="B183148" s="2">
        <v>-10.770301999999999</v>
      </c>
      <c r="C183148" s="2">
        <v>142.17916299999999</v>
      </c>
      <c r="D183148" s="1">
        <v>54</v>
      </c>
      <c r="E183148" s="1">
        <v>628924</v>
      </c>
      <c r="F183148" s="1">
        <v>8809166</v>
      </c>
      <c r="G183148" s="3" t="s">
        <v>64319</v>
      </c>
    </row>
    <row r="183149" spans="1:7" x14ac:dyDescent="0.25">
      <c r="A183149" s="3">
        <v>18978</v>
      </c>
      <c r="B183149" s="2">
        <v>-14.101058</v>
      </c>
      <c r="C183149" s="2">
        <v>143.31055599999999</v>
      </c>
      <c r="D183149" s="1">
        <v>54</v>
      </c>
      <c r="E183149" s="1">
        <v>749470</v>
      </c>
      <c r="F183149" s="1">
        <v>8439866</v>
      </c>
      <c r="G183149" s="3" t="s">
        <v>37367</v>
      </c>
    </row>
    <row r="183150" spans="1:7" x14ac:dyDescent="0.25">
      <c r="A183150" s="3">
        <v>18979</v>
      </c>
      <c r="B183150" s="2">
        <v>-14.302742</v>
      </c>
      <c r="C183150" s="2">
        <v>143.470572</v>
      </c>
      <c r="D183150" s="1">
        <v>54</v>
      </c>
      <c r="E183150" s="1">
        <v>766520</v>
      </c>
      <c r="F183150" s="1">
        <v>8417366</v>
      </c>
      <c r="G183150" s="3" t="s">
        <v>23672</v>
      </c>
    </row>
    <row r="183151" spans="1:7" x14ac:dyDescent="0.25">
      <c r="A183151" s="3">
        <v>18980</v>
      </c>
      <c r="B183151" s="2">
        <v>-14.335108</v>
      </c>
      <c r="C183151" s="2">
        <v>143.48575</v>
      </c>
      <c r="D183151" s="1">
        <v>54</v>
      </c>
      <c r="E183151" s="1">
        <v>768120</v>
      </c>
      <c r="F183151" s="1">
        <v>8413766</v>
      </c>
      <c r="G183151" s="3" t="s">
        <v>37368</v>
      </c>
    </row>
    <row r="183152" spans="1:7" x14ac:dyDescent="0.25">
      <c r="A183152" s="3">
        <v>18981</v>
      </c>
      <c r="B183152" s="2">
        <v>-14.369424</v>
      </c>
      <c r="C183152" s="2">
        <v>143.487055</v>
      </c>
      <c r="D183152" s="1">
        <v>54</v>
      </c>
      <c r="E183152" s="1">
        <v>768220</v>
      </c>
      <c r="F183152" s="1">
        <v>8409966</v>
      </c>
      <c r="G183152" s="3" t="s">
        <v>23673</v>
      </c>
    </row>
    <row r="183153" spans="1:7" x14ac:dyDescent="0.25">
      <c r="A183153" s="3">
        <v>18982</v>
      </c>
      <c r="B183153" s="2">
        <v>-14.368062999999999</v>
      </c>
      <c r="C183153" s="2">
        <v>143.487505</v>
      </c>
      <c r="D183153" s="1">
        <v>54</v>
      </c>
      <c r="E183153" s="1">
        <v>768270</v>
      </c>
      <c r="F183153" s="1">
        <v>8410116</v>
      </c>
      <c r="G183153" s="3" t="s">
        <v>37369</v>
      </c>
    </row>
    <row r="183154" spans="1:7" x14ac:dyDescent="0.25">
      <c r="A183154" s="3">
        <v>18983</v>
      </c>
      <c r="B183154" s="2">
        <v>-14.369424</v>
      </c>
      <c r="C183154" s="2">
        <v>143.487055</v>
      </c>
      <c r="D183154" s="1">
        <v>54</v>
      </c>
      <c r="E183154" s="1">
        <v>768220</v>
      </c>
      <c r="F183154" s="1">
        <v>8409966</v>
      </c>
      <c r="G183154" s="3" t="s">
        <v>23674</v>
      </c>
    </row>
    <row r="183155" spans="1:7" x14ac:dyDescent="0.25">
      <c r="A183155" s="3">
        <v>18984</v>
      </c>
      <c r="B183155" s="2">
        <v>-14.388305000000001</v>
      </c>
      <c r="C183155" s="2">
        <v>143.49560500000001</v>
      </c>
      <c r="D183155" s="1">
        <v>54</v>
      </c>
      <c r="E183155" s="1">
        <v>769120</v>
      </c>
      <c r="F183155" s="1">
        <v>8407866</v>
      </c>
      <c r="G183155" s="3" t="s">
        <v>23675</v>
      </c>
    </row>
    <row r="183156" spans="1:7" x14ac:dyDescent="0.25">
      <c r="A183156" s="3">
        <v>18985</v>
      </c>
      <c r="B183156" s="2">
        <v>-14.393705000000001</v>
      </c>
      <c r="C183156" s="2">
        <v>143.49751900000001</v>
      </c>
      <c r="D183156" s="1">
        <v>54</v>
      </c>
      <c r="E183156" s="1">
        <v>769320</v>
      </c>
      <c r="F183156" s="1">
        <v>8407266</v>
      </c>
      <c r="G183156" s="3" t="s">
        <v>37370</v>
      </c>
    </row>
    <row r="183157" spans="1:7" x14ac:dyDescent="0.25">
      <c r="A183157" s="3">
        <v>18986</v>
      </c>
      <c r="B183157" s="2">
        <v>-14.390986</v>
      </c>
      <c r="C183157" s="2">
        <v>143.49841599999999</v>
      </c>
      <c r="D183157" s="1">
        <v>54</v>
      </c>
      <c r="E183157" s="1">
        <v>769420</v>
      </c>
      <c r="F183157" s="1">
        <v>8407566</v>
      </c>
      <c r="G183157" s="3" t="s">
        <v>23676</v>
      </c>
    </row>
    <row r="183158" spans="1:7" x14ac:dyDescent="0.25">
      <c r="A183158" s="3">
        <v>18987</v>
      </c>
      <c r="B183158" s="2">
        <v>-14.390889</v>
      </c>
      <c r="C183158" s="2">
        <v>143.50768299999999</v>
      </c>
      <c r="D183158" s="1">
        <v>54</v>
      </c>
      <c r="E183158" s="1">
        <v>770420</v>
      </c>
      <c r="F183158" s="1">
        <v>8407566</v>
      </c>
      <c r="G183158" s="3" t="s">
        <v>37371</v>
      </c>
    </row>
    <row r="183159" spans="1:7" x14ac:dyDescent="0.25">
      <c r="A183159" s="3">
        <v>18988</v>
      </c>
      <c r="B183159" s="2">
        <v>-14.369119</v>
      </c>
      <c r="C183159" s="2">
        <v>143.515781</v>
      </c>
      <c r="D183159" s="1">
        <v>54</v>
      </c>
      <c r="E183159" s="1">
        <v>771320</v>
      </c>
      <c r="F183159" s="1">
        <v>8409966</v>
      </c>
      <c r="G183159" s="3" t="s">
        <v>23677</v>
      </c>
    </row>
    <row r="183160" spans="1:7" x14ac:dyDescent="0.25">
      <c r="A183160" s="3">
        <v>18989</v>
      </c>
      <c r="B183160" s="2">
        <v>-14.364947000000001</v>
      </c>
      <c r="C183160" s="2">
        <v>143.525927</v>
      </c>
      <c r="D183160" s="1">
        <v>54</v>
      </c>
      <c r="E183160" s="1">
        <v>772420</v>
      </c>
      <c r="F183160" s="1">
        <v>8410416</v>
      </c>
      <c r="G183160" s="3" t="s">
        <v>37372</v>
      </c>
    </row>
    <row r="183161" spans="1:7" x14ac:dyDescent="0.25">
      <c r="A183161" s="3">
        <v>18990</v>
      </c>
      <c r="B183161" s="2">
        <v>-14.366985</v>
      </c>
      <c r="C183161" s="2">
        <v>143.54633899999999</v>
      </c>
      <c r="D183161" s="1">
        <v>54</v>
      </c>
      <c r="E183161" s="1">
        <v>774620</v>
      </c>
      <c r="F183161" s="1">
        <v>8410166</v>
      </c>
      <c r="G183161" s="3" t="s">
        <v>23939</v>
      </c>
    </row>
    <row r="183162" spans="1:7" x14ac:dyDescent="0.25">
      <c r="A183162" s="3">
        <v>18991</v>
      </c>
      <c r="B183162" s="2">
        <v>-14.366039000000001</v>
      </c>
      <c r="C183162" s="2">
        <v>143.55049700000001</v>
      </c>
      <c r="D183162" s="1">
        <v>54</v>
      </c>
      <c r="E183162" s="1">
        <v>775070</v>
      </c>
      <c r="F183162" s="1">
        <v>8410266</v>
      </c>
      <c r="G183162" s="3" t="s">
        <v>37373</v>
      </c>
    </row>
    <row r="183163" spans="1:7" x14ac:dyDescent="0.25">
      <c r="A183163" s="3">
        <v>18992</v>
      </c>
      <c r="B183163" s="2">
        <v>-14.362783</v>
      </c>
      <c r="C183163" s="2">
        <v>143.55926400000001</v>
      </c>
      <c r="D183163" s="1">
        <v>54</v>
      </c>
      <c r="E183163" s="1">
        <v>776020</v>
      </c>
      <c r="F183163" s="1">
        <v>8410616</v>
      </c>
      <c r="G183163" s="3" t="s">
        <v>23940</v>
      </c>
    </row>
    <row r="183164" spans="1:7" x14ac:dyDescent="0.25">
      <c r="A183164" s="3">
        <v>18993</v>
      </c>
      <c r="B183164" s="2">
        <v>-14.361367</v>
      </c>
      <c r="C183164" s="2">
        <v>143.564808</v>
      </c>
      <c r="D183164" s="1">
        <v>54</v>
      </c>
      <c r="E183164" s="1">
        <v>776620</v>
      </c>
      <c r="F183164" s="1">
        <v>8410766</v>
      </c>
      <c r="G183164" s="3" t="s">
        <v>23941</v>
      </c>
    </row>
    <row r="183165" spans="1:7" x14ac:dyDescent="0.25">
      <c r="A183165" s="3">
        <v>18994</v>
      </c>
      <c r="B183165" s="2">
        <v>-14.357733</v>
      </c>
      <c r="C183165" s="2">
        <v>143.566619</v>
      </c>
      <c r="D183165" s="1">
        <v>54</v>
      </c>
      <c r="E183165" s="1">
        <v>776820</v>
      </c>
      <c r="F183165" s="1">
        <v>8411166</v>
      </c>
      <c r="G183165" s="3" t="s">
        <v>37374</v>
      </c>
    </row>
    <row r="183166" spans="1:7" x14ac:dyDescent="0.25">
      <c r="A183166" s="3">
        <v>18995</v>
      </c>
      <c r="B183166" s="2">
        <v>-14.353232999999999</v>
      </c>
      <c r="C183166" s="2">
        <v>143.565178</v>
      </c>
      <c r="D183166" s="1">
        <v>54</v>
      </c>
      <c r="E183166" s="1">
        <v>776670</v>
      </c>
      <c r="F183166" s="1">
        <v>8411666</v>
      </c>
      <c r="G183166" s="3" t="s">
        <v>23681</v>
      </c>
    </row>
    <row r="183167" spans="1:7" x14ac:dyDescent="0.25">
      <c r="A183167" s="3">
        <v>18996</v>
      </c>
      <c r="B183167" s="2">
        <v>-14.361205999999999</v>
      </c>
      <c r="C183167" s="2">
        <v>143.495305</v>
      </c>
      <c r="D183167" s="1">
        <v>54</v>
      </c>
      <c r="E183167" s="1">
        <v>769120</v>
      </c>
      <c r="F183167" s="1">
        <v>8410866</v>
      </c>
      <c r="G183167" s="3" t="s">
        <v>37375</v>
      </c>
    </row>
    <row r="183168" spans="1:7" x14ac:dyDescent="0.25">
      <c r="A183168" s="3">
        <v>18997</v>
      </c>
      <c r="B183168" s="2">
        <v>-14.361644</v>
      </c>
      <c r="C183168" s="2">
        <v>143.4967</v>
      </c>
      <c r="D183168" s="1">
        <v>54</v>
      </c>
      <c r="E183168" s="1">
        <v>769270</v>
      </c>
      <c r="F183168" s="1">
        <v>8410816</v>
      </c>
      <c r="G183168" s="3" t="s">
        <v>23682</v>
      </c>
    </row>
    <row r="183169" spans="1:7" x14ac:dyDescent="0.25">
      <c r="A183169" s="3">
        <v>18998</v>
      </c>
      <c r="B183169" s="2">
        <v>-14.361172</v>
      </c>
      <c r="C183169" s="2">
        <v>143.498547</v>
      </c>
      <c r="D183169" s="1">
        <v>54</v>
      </c>
      <c r="E183169" s="1">
        <v>769470</v>
      </c>
      <c r="F183169" s="1">
        <v>8410866</v>
      </c>
      <c r="G183169" s="3" t="s">
        <v>37376</v>
      </c>
    </row>
    <row r="183170" spans="1:7" x14ac:dyDescent="0.25">
      <c r="A183170" s="3">
        <v>18999</v>
      </c>
      <c r="B183170" s="2">
        <v>-14.362925000000001</v>
      </c>
      <c r="C183170" s="2">
        <v>143.50366399999999</v>
      </c>
      <c r="D183170" s="1">
        <v>54</v>
      </c>
      <c r="E183170" s="1">
        <v>770020</v>
      </c>
      <c r="F183170" s="1">
        <v>8410666</v>
      </c>
      <c r="G183170" s="3" t="s">
        <v>23683</v>
      </c>
    </row>
    <row r="183171" spans="1:7" x14ac:dyDescent="0.25">
      <c r="A183171" s="3">
        <v>19000</v>
      </c>
      <c r="B183171" s="2">
        <v>-14.356503</v>
      </c>
      <c r="C183171" s="2">
        <v>143.51286099999999</v>
      </c>
      <c r="D183171" s="1">
        <v>54</v>
      </c>
      <c r="E183171" s="1">
        <v>771020</v>
      </c>
      <c r="F183171" s="1">
        <v>8411366</v>
      </c>
      <c r="G183171" s="3" t="s">
        <v>37377</v>
      </c>
    </row>
    <row r="183172" spans="1:7" x14ac:dyDescent="0.25">
      <c r="A183172" s="3">
        <v>19001</v>
      </c>
      <c r="B183172" s="2">
        <v>-14.358242000000001</v>
      </c>
      <c r="C183172" s="2">
        <v>143.51936599999999</v>
      </c>
      <c r="D183172" s="1">
        <v>54</v>
      </c>
      <c r="E183172" s="1">
        <v>771720</v>
      </c>
      <c r="F183172" s="1">
        <v>8411166</v>
      </c>
      <c r="G183172" s="3" t="s">
        <v>23684</v>
      </c>
    </row>
    <row r="183173" spans="1:7" x14ac:dyDescent="0.25">
      <c r="A183173" s="3">
        <v>19002</v>
      </c>
      <c r="B183173" s="2">
        <v>-14.363053000000001</v>
      </c>
      <c r="C183173" s="2">
        <v>143.49161899999999</v>
      </c>
      <c r="D183173" s="1">
        <v>54</v>
      </c>
      <c r="E183173" s="1">
        <v>768720</v>
      </c>
      <c r="F183173" s="1">
        <v>8410666</v>
      </c>
      <c r="G183173" s="3" t="s">
        <v>23685</v>
      </c>
    </row>
    <row r="183174" spans="1:7" x14ac:dyDescent="0.25">
      <c r="A183174" s="3">
        <v>19003</v>
      </c>
      <c r="B183174" s="2">
        <v>-14.382676999999999</v>
      </c>
      <c r="C183174" s="2">
        <v>143.42881299999999</v>
      </c>
      <c r="D183174" s="1">
        <v>54</v>
      </c>
      <c r="E183174" s="1">
        <v>761920</v>
      </c>
      <c r="F183174" s="1">
        <v>8408566</v>
      </c>
      <c r="G183174" s="3" t="s">
        <v>37378</v>
      </c>
    </row>
    <row r="183175" spans="1:7" x14ac:dyDescent="0.25">
      <c r="A183175" s="3">
        <v>19004</v>
      </c>
      <c r="B183175" s="2">
        <v>-14.363505999999999</v>
      </c>
      <c r="C183175" s="2">
        <v>143.448069</v>
      </c>
      <c r="D183175" s="1">
        <v>54</v>
      </c>
      <c r="E183175" s="1">
        <v>764020</v>
      </c>
      <c r="F183175" s="1">
        <v>8410666</v>
      </c>
      <c r="G183175" s="3" t="s">
        <v>23686</v>
      </c>
    </row>
    <row r="183176" spans="1:7" x14ac:dyDescent="0.25">
      <c r="A183176" s="3">
        <v>19005</v>
      </c>
      <c r="B183176" s="2">
        <v>-14.361668999999999</v>
      </c>
      <c r="C183176" s="2">
        <v>143.450828</v>
      </c>
      <c r="D183176" s="1">
        <v>54</v>
      </c>
      <c r="E183176" s="1">
        <v>764320</v>
      </c>
      <c r="F183176" s="1">
        <v>8410866</v>
      </c>
      <c r="G183176" s="3" t="s">
        <v>37379</v>
      </c>
    </row>
    <row r="183177" spans="1:7" x14ac:dyDescent="0.25">
      <c r="A183177" s="3">
        <v>19006</v>
      </c>
      <c r="B183177" s="2">
        <v>-14.366149999999999</v>
      </c>
      <c r="C183177" s="2">
        <v>143.45458300000001</v>
      </c>
      <c r="D183177" s="1">
        <v>54</v>
      </c>
      <c r="E183177" s="1">
        <v>764720</v>
      </c>
      <c r="F183177" s="1">
        <v>8410366</v>
      </c>
      <c r="G183177" s="3" t="s">
        <v>23687</v>
      </c>
    </row>
    <row r="183178" spans="1:7" x14ac:dyDescent="0.25">
      <c r="A183178" s="3">
        <v>19007</v>
      </c>
      <c r="B183178" s="2">
        <v>-14.366118999999999</v>
      </c>
      <c r="C183178" s="2">
        <v>143.45736400000001</v>
      </c>
      <c r="D183178" s="1">
        <v>54</v>
      </c>
      <c r="E183178" s="1">
        <v>765020</v>
      </c>
      <c r="F183178" s="1">
        <v>8410366</v>
      </c>
      <c r="G183178" s="3" t="s">
        <v>38413</v>
      </c>
    </row>
    <row r="183179" spans="1:7" x14ac:dyDescent="0.25">
      <c r="A183179" s="3">
        <v>19008</v>
      </c>
      <c r="B183179" s="2">
        <v>-14.370412999999999</v>
      </c>
      <c r="C183179" s="2">
        <v>143.435169</v>
      </c>
      <c r="D183179" s="1">
        <v>54</v>
      </c>
      <c r="E183179" s="1">
        <v>762620</v>
      </c>
      <c r="F183179" s="1">
        <v>8409916</v>
      </c>
      <c r="G183179" s="3" t="s">
        <v>23688</v>
      </c>
    </row>
    <row r="183180" spans="1:7" x14ac:dyDescent="0.25">
      <c r="A183180" s="3">
        <v>19009</v>
      </c>
      <c r="B183180" s="2">
        <v>-14.348264</v>
      </c>
      <c r="C183180" s="2">
        <v>143.43678299999999</v>
      </c>
      <c r="D183180" s="1">
        <v>54</v>
      </c>
      <c r="E183180" s="1">
        <v>762820</v>
      </c>
      <c r="F183180" s="1">
        <v>8412366</v>
      </c>
      <c r="G183180" s="3" t="s">
        <v>38414</v>
      </c>
    </row>
    <row r="183181" spans="1:7" x14ac:dyDescent="0.25">
      <c r="A183181" s="3">
        <v>19010</v>
      </c>
      <c r="B183181" s="2">
        <v>-14.348272</v>
      </c>
      <c r="C183181" s="2">
        <v>143.47940800000001</v>
      </c>
      <c r="D183181" s="1">
        <v>54</v>
      </c>
      <c r="E183181" s="1">
        <v>767420</v>
      </c>
      <c r="F183181" s="1">
        <v>8412316</v>
      </c>
      <c r="G183181" s="3" t="s">
        <v>23689</v>
      </c>
    </row>
    <row r="183182" spans="1:7" x14ac:dyDescent="0.25">
      <c r="A183182" s="3">
        <v>19011</v>
      </c>
      <c r="B183182" s="2">
        <v>-14.415324999999999</v>
      </c>
      <c r="C183182" s="2">
        <v>143.503322</v>
      </c>
      <c r="D183182" s="1">
        <v>54</v>
      </c>
      <c r="E183182" s="1">
        <v>769920</v>
      </c>
      <c r="F183182" s="1">
        <v>8404866</v>
      </c>
      <c r="G183182" s="3" t="s">
        <v>23690</v>
      </c>
    </row>
    <row r="183183" spans="1:7" x14ac:dyDescent="0.25">
      <c r="A183183" s="3">
        <v>19012</v>
      </c>
      <c r="B183183" s="2">
        <v>-14.397447</v>
      </c>
      <c r="C183183" s="2">
        <v>143.485511</v>
      </c>
      <c r="D183183" s="1">
        <v>54</v>
      </c>
      <c r="E183183" s="1">
        <v>768020</v>
      </c>
      <c r="F183183" s="1">
        <v>8406866</v>
      </c>
      <c r="G183183" s="3" t="s">
        <v>38415</v>
      </c>
    </row>
    <row r="183184" spans="1:7" x14ac:dyDescent="0.25">
      <c r="A183184" s="3">
        <v>19013</v>
      </c>
      <c r="B183184" s="2">
        <v>-14.397532999999999</v>
      </c>
      <c r="C183184" s="2">
        <v>143.477172</v>
      </c>
      <c r="D183184" s="1">
        <v>54</v>
      </c>
      <c r="E183184" s="1">
        <v>767120</v>
      </c>
      <c r="F183184" s="1">
        <v>8406866</v>
      </c>
      <c r="G183184" s="3" t="s">
        <v>23691</v>
      </c>
    </row>
    <row r="183185" spans="1:7" x14ac:dyDescent="0.25">
      <c r="A183185" s="3">
        <v>19014</v>
      </c>
      <c r="B183185" s="2">
        <v>-14.400311</v>
      </c>
      <c r="C183185" s="2">
        <v>143.47071299999999</v>
      </c>
      <c r="D183185" s="1">
        <v>54</v>
      </c>
      <c r="E183185" s="1">
        <v>766420</v>
      </c>
      <c r="F183185" s="1">
        <v>8406566</v>
      </c>
      <c r="G183185" s="3" t="s">
        <v>38416</v>
      </c>
    </row>
    <row r="183186" spans="1:7" x14ac:dyDescent="0.25">
      <c r="A183186" s="3">
        <v>19015</v>
      </c>
      <c r="B183186" s="2">
        <v>-14.403992000000001</v>
      </c>
      <c r="C183186" s="2">
        <v>143.46426700000001</v>
      </c>
      <c r="D183186" s="1">
        <v>54</v>
      </c>
      <c r="E183186" s="1">
        <v>765720</v>
      </c>
      <c r="F183186" s="1">
        <v>8406166</v>
      </c>
      <c r="G183186" s="3" t="s">
        <v>23692</v>
      </c>
    </row>
    <row r="183187" spans="1:7" x14ac:dyDescent="0.25">
      <c r="A183187" s="3">
        <v>19016</v>
      </c>
      <c r="B183187" s="2">
        <v>-14.414433000000001</v>
      </c>
      <c r="C183187" s="2">
        <v>143.502386</v>
      </c>
      <c r="D183187" s="1">
        <v>54</v>
      </c>
      <c r="E183187" s="1">
        <v>769820</v>
      </c>
      <c r="F183187" s="1">
        <v>8404966</v>
      </c>
      <c r="G183187" s="3" t="s">
        <v>38417</v>
      </c>
    </row>
    <row r="183188" spans="1:7" x14ac:dyDescent="0.25">
      <c r="A183188" s="3">
        <v>19017</v>
      </c>
      <c r="B183188" s="2">
        <v>-14.439833</v>
      </c>
      <c r="C183188" s="2">
        <v>143.49247199999999</v>
      </c>
      <c r="D183188" s="1">
        <v>54</v>
      </c>
      <c r="E183188" s="1">
        <v>768720</v>
      </c>
      <c r="F183188" s="1">
        <v>8402166</v>
      </c>
      <c r="G183188" s="3" t="s">
        <v>23693</v>
      </c>
    </row>
    <row r="183189" spans="1:7" x14ac:dyDescent="0.25">
      <c r="A183189" s="3">
        <v>19018</v>
      </c>
      <c r="B183189" s="2">
        <v>-14.462178</v>
      </c>
      <c r="C183189" s="2">
        <v>143.514972</v>
      </c>
      <c r="D183189" s="1">
        <v>54</v>
      </c>
      <c r="E183189" s="1">
        <v>771120</v>
      </c>
      <c r="F183189" s="1">
        <v>8399666</v>
      </c>
      <c r="G183189" s="3" t="s">
        <v>38418</v>
      </c>
    </row>
    <row r="183190" spans="1:7" x14ac:dyDescent="0.25">
      <c r="A183190" s="3">
        <v>19019</v>
      </c>
      <c r="B183190" s="2">
        <v>-14.461356</v>
      </c>
      <c r="C183190" s="2">
        <v>143.507544</v>
      </c>
      <c r="D183190" s="1">
        <v>54</v>
      </c>
      <c r="E183190" s="1">
        <v>770320</v>
      </c>
      <c r="F183190" s="1">
        <v>8399766</v>
      </c>
      <c r="G183190" s="3" t="s">
        <v>23694</v>
      </c>
    </row>
    <row r="183191" spans="1:7" x14ac:dyDescent="0.25">
      <c r="A183191" s="3">
        <v>19020</v>
      </c>
      <c r="B183191" s="2">
        <v>-14.459628</v>
      </c>
      <c r="C183191" s="2">
        <v>143.50010800000001</v>
      </c>
      <c r="D183191" s="1">
        <v>54</v>
      </c>
      <c r="E183191" s="1">
        <v>769520</v>
      </c>
      <c r="F183191" s="1">
        <v>8399966</v>
      </c>
      <c r="G183191" s="3" t="s">
        <v>38419</v>
      </c>
    </row>
    <row r="183192" spans="1:7" x14ac:dyDescent="0.25">
      <c r="A183192" s="3">
        <v>19021</v>
      </c>
      <c r="B183192" s="2">
        <v>-14.460146999999999</v>
      </c>
      <c r="C183192" s="2">
        <v>143.49362500000001</v>
      </c>
      <c r="D183192" s="1">
        <v>54</v>
      </c>
      <c r="E183192" s="1">
        <v>768820</v>
      </c>
      <c r="F183192" s="1">
        <v>8399916</v>
      </c>
      <c r="G183192" s="3" t="s">
        <v>23695</v>
      </c>
    </row>
    <row r="183193" spans="1:7" x14ac:dyDescent="0.25">
      <c r="A183193" s="3">
        <v>19022</v>
      </c>
      <c r="B183193" s="2">
        <v>-14.460647</v>
      </c>
      <c r="C183193" s="2">
        <v>143.48899399999999</v>
      </c>
      <c r="D183193" s="1">
        <v>54</v>
      </c>
      <c r="E183193" s="1">
        <v>768320</v>
      </c>
      <c r="F183193" s="1">
        <v>8399866</v>
      </c>
      <c r="G183193" s="3" t="s">
        <v>23696</v>
      </c>
    </row>
    <row r="183194" spans="1:7" x14ac:dyDescent="0.25">
      <c r="A183194" s="3">
        <v>19023</v>
      </c>
      <c r="B183194" s="2">
        <v>-14.460668999999999</v>
      </c>
      <c r="C183194" s="2">
        <v>143.48714100000001</v>
      </c>
      <c r="D183194" s="1">
        <v>54</v>
      </c>
      <c r="E183194" s="1">
        <v>768120</v>
      </c>
      <c r="F183194" s="1">
        <v>8399866</v>
      </c>
      <c r="G183194" s="3" t="s">
        <v>38420</v>
      </c>
    </row>
    <row r="183195" spans="1:7" x14ac:dyDescent="0.25">
      <c r="A183195" s="3">
        <v>19024</v>
      </c>
      <c r="B183195" s="2">
        <v>-14.445264</v>
      </c>
      <c r="C183195" s="2">
        <v>143.49160499999999</v>
      </c>
      <c r="D183195" s="1">
        <v>54</v>
      </c>
      <c r="E183195" s="1">
        <v>768620</v>
      </c>
      <c r="F183195" s="1">
        <v>8401566</v>
      </c>
      <c r="G183195" s="3" t="s">
        <v>23697</v>
      </c>
    </row>
    <row r="183196" spans="1:7" x14ac:dyDescent="0.25">
      <c r="A183196" s="3">
        <v>19025</v>
      </c>
      <c r="B183196" s="2">
        <v>-14.485455</v>
      </c>
      <c r="C183196" s="2">
        <v>143.534705</v>
      </c>
      <c r="D183196" s="1">
        <v>54</v>
      </c>
      <c r="E183196" s="1">
        <v>773220</v>
      </c>
      <c r="F183196" s="1">
        <v>8397066</v>
      </c>
      <c r="G183196" s="3" t="s">
        <v>38421</v>
      </c>
    </row>
    <row r="183197" spans="1:7" x14ac:dyDescent="0.25">
      <c r="A183197" s="3">
        <v>19026</v>
      </c>
      <c r="B183197" s="2">
        <v>-14.493475</v>
      </c>
      <c r="C183197" s="2">
        <v>143.544994</v>
      </c>
      <c r="D183197" s="1">
        <v>54</v>
      </c>
      <c r="E183197" s="1">
        <v>774320</v>
      </c>
      <c r="F183197" s="1">
        <v>8396166</v>
      </c>
      <c r="G183197" s="3" t="s">
        <v>23698</v>
      </c>
    </row>
    <row r="183198" spans="1:7" x14ac:dyDescent="0.25">
      <c r="A183198" s="3">
        <v>19027</v>
      </c>
      <c r="B183198" s="2">
        <v>-14.497147</v>
      </c>
      <c r="C183198" s="2">
        <v>143.53947500000001</v>
      </c>
      <c r="D183198" s="1">
        <v>54</v>
      </c>
      <c r="E183198" s="1">
        <v>773720</v>
      </c>
      <c r="F183198" s="1">
        <v>8395766</v>
      </c>
      <c r="G183198" s="3" t="s">
        <v>38422</v>
      </c>
    </row>
    <row r="183199" spans="1:7" x14ac:dyDescent="0.25">
      <c r="A183199" s="3">
        <v>19028</v>
      </c>
      <c r="B183199" s="2">
        <v>-14.507986000000001</v>
      </c>
      <c r="C183199" s="2">
        <v>143.53959699999999</v>
      </c>
      <c r="D183199" s="1">
        <v>54</v>
      </c>
      <c r="E183199" s="1">
        <v>773720</v>
      </c>
      <c r="F183199" s="1">
        <v>8394566</v>
      </c>
      <c r="G183199" s="3" t="s">
        <v>23699</v>
      </c>
    </row>
    <row r="183200" spans="1:7" x14ac:dyDescent="0.25">
      <c r="A183200" s="3">
        <v>19029</v>
      </c>
      <c r="B183200" s="2">
        <v>-14.515153</v>
      </c>
      <c r="C183200" s="2">
        <v>143.545244</v>
      </c>
      <c r="D183200" s="1">
        <v>54</v>
      </c>
      <c r="E183200" s="1">
        <v>774320</v>
      </c>
      <c r="F183200" s="1">
        <v>8393766</v>
      </c>
      <c r="G183200" s="3" t="s">
        <v>38423</v>
      </c>
    </row>
    <row r="183201" spans="1:7" x14ac:dyDescent="0.25">
      <c r="A183201" s="3">
        <v>19030</v>
      </c>
      <c r="B183201" s="2">
        <v>-14.517837999999999</v>
      </c>
      <c r="C183201" s="2">
        <v>143.54759100000001</v>
      </c>
      <c r="D183201" s="1">
        <v>54</v>
      </c>
      <c r="E183201" s="1">
        <v>774570</v>
      </c>
      <c r="F183201" s="1">
        <v>8393466</v>
      </c>
      <c r="G183201" s="3" t="s">
        <v>23700</v>
      </c>
    </row>
    <row r="183202" spans="1:7" x14ac:dyDescent="0.25">
      <c r="A183202" s="3">
        <v>19031</v>
      </c>
      <c r="B183202" s="2">
        <v>-14.510866999999999</v>
      </c>
      <c r="C183202" s="2">
        <v>143.523866</v>
      </c>
      <c r="D183202" s="1">
        <v>54</v>
      </c>
      <c r="E183202" s="1">
        <v>772020</v>
      </c>
      <c r="F183202" s="1">
        <v>8394266</v>
      </c>
      <c r="G183202" s="3" t="s">
        <v>23701</v>
      </c>
    </row>
    <row r="183203" spans="1:7" x14ac:dyDescent="0.25">
      <c r="A183203" s="3">
        <v>19032</v>
      </c>
      <c r="B183203" s="2">
        <v>-14.504594000000001</v>
      </c>
      <c r="C183203" s="2">
        <v>143.519158</v>
      </c>
      <c r="D183203" s="1">
        <v>54</v>
      </c>
      <c r="E183203" s="1">
        <v>771520</v>
      </c>
      <c r="F183203" s="1">
        <v>8394966</v>
      </c>
      <c r="G183203" s="3" t="s">
        <v>38424</v>
      </c>
    </row>
    <row r="183204" spans="1:7" x14ac:dyDescent="0.25">
      <c r="A183204" s="3">
        <v>19033</v>
      </c>
      <c r="B183204" s="2">
        <v>-14.493675</v>
      </c>
      <c r="C183204" s="2">
        <v>143.52645200000001</v>
      </c>
      <c r="D183204" s="1">
        <v>54</v>
      </c>
      <c r="E183204" s="1">
        <v>772320</v>
      </c>
      <c r="F183204" s="1">
        <v>8396166</v>
      </c>
      <c r="G183204" s="3" t="s">
        <v>23702</v>
      </c>
    </row>
    <row r="183205" spans="1:7" x14ac:dyDescent="0.25">
      <c r="A183205" s="3">
        <v>19034</v>
      </c>
      <c r="B183205" s="2">
        <v>-14.468272000000001</v>
      </c>
      <c r="C183205" s="2">
        <v>143.53636399999999</v>
      </c>
      <c r="D183205" s="1">
        <v>54</v>
      </c>
      <c r="E183205" s="1">
        <v>773420</v>
      </c>
      <c r="F183205" s="1">
        <v>8398966</v>
      </c>
      <c r="G183205" s="3" t="s">
        <v>38425</v>
      </c>
    </row>
    <row r="183206" spans="1:7" x14ac:dyDescent="0.25">
      <c r="A183206" s="3">
        <v>19035</v>
      </c>
      <c r="B183206" s="2">
        <v>-14.748961</v>
      </c>
      <c r="C183206" s="2">
        <v>143.560011</v>
      </c>
      <c r="D183206" s="1">
        <v>54</v>
      </c>
      <c r="E183206" s="1">
        <v>775620</v>
      </c>
      <c r="F183206" s="1">
        <v>8367866</v>
      </c>
      <c r="G183206" s="3" t="s">
        <v>23703</v>
      </c>
    </row>
    <row r="183207" spans="1:7" x14ac:dyDescent="0.25">
      <c r="A183207" s="3">
        <v>19036</v>
      </c>
      <c r="B183207" s="2">
        <v>-14.751631</v>
      </c>
      <c r="C183207" s="2">
        <v>143.56375600000001</v>
      </c>
      <c r="D183207" s="1">
        <v>54</v>
      </c>
      <c r="E183207" s="1">
        <v>776020</v>
      </c>
      <c r="F183207" s="1">
        <v>8367566</v>
      </c>
      <c r="G183207" s="3" t="s">
        <v>38426</v>
      </c>
    </row>
    <row r="183208" spans="1:7" x14ac:dyDescent="0.25">
      <c r="A183208" s="3">
        <v>19037</v>
      </c>
      <c r="B183208" s="2">
        <v>-14.64133</v>
      </c>
      <c r="C183208" s="2">
        <v>143.65246400000001</v>
      </c>
      <c r="D183208" s="1">
        <v>54</v>
      </c>
      <c r="E183208" s="1">
        <v>785720</v>
      </c>
      <c r="F183208" s="1">
        <v>8379666</v>
      </c>
      <c r="G183208" s="3" t="s">
        <v>23704</v>
      </c>
    </row>
    <row r="183209" spans="1:7" x14ac:dyDescent="0.25">
      <c r="A183209" s="3">
        <v>19038</v>
      </c>
      <c r="B183209" s="2">
        <v>-14.532244</v>
      </c>
      <c r="C183209" s="2">
        <v>143.63353599999999</v>
      </c>
      <c r="D183209" s="1">
        <v>54</v>
      </c>
      <c r="E183209" s="1">
        <v>783820</v>
      </c>
      <c r="F183209" s="1">
        <v>8391766</v>
      </c>
      <c r="G183209" s="3" t="s">
        <v>38427</v>
      </c>
    </row>
    <row r="183210" spans="1:7" x14ac:dyDescent="0.25">
      <c r="A183210" s="3">
        <v>19039</v>
      </c>
      <c r="B183210" s="2">
        <v>-14.501583</v>
      </c>
      <c r="C183210" s="2">
        <v>143.62899899999999</v>
      </c>
      <c r="D183210" s="1">
        <v>54</v>
      </c>
      <c r="E183210" s="1">
        <v>783370</v>
      </c>
      <c r="F183210" s="1">
        <v>8395166</v>
      </c>
      <c r="G183210" s="3" t="s">
        <v>23705</v>
      </c>
    </row>
    <row r="183211" spans="1:7" x14ac:dyDescent="0.25">
      <c r="A183211" s="3">
        <v>19040</v>
      </c>
      <c r="B183211" s="2">
        <v>-14.505542</v>
      </c>
      <c r="C183211" s="2">
        <v>143.59798599999999</v>
      </c>
      <c r="D183211" s="1">
        <v>54</v>
      </c>
      <c r="E183211" s="1">
        <v>780020</v>
      </c>
      <c r="F183211" s="1">
        <v>8394766</v>
      </c>
      <c r="G183211" s="3" t="s">
        <v>23706</v>
      </c>
    </row>
    <row r="183212" spans="1:7" x14ac:dyDescent="0.25">
      <c r="A183212" s="3">
        <v>19041</v>
      </c>
      <c r="B183212" s="2">
        <v>-14.520288000000001</v>
      </c>
      <c r="C183212" s="2">
        <v>143.57126600000001</v>
      </c>
      <c r="D183212" s="1">
        <v>54</v>
      </c>
      <c r="E183212" s="1">
        <v>777120</v>
      </c>
      <c r="F183212" s="1">
        <v>8393166</v>
      </c>
      <c r="G183212" s="3" t="s">
        <v>38428</v>
      </c>
    </row>
    <row r="183213" spans="1:7" x14ac:dyDescent="0.25">
      <c r="A183213" s="3">
        <v>19042</v>
      </c>
      <c r="B183213" s="2">
        <v>-14.511210999999999</v>
      </c>
      <c r="C183213" s="2">
        <v>143.575333</v>
      </c>
      <c r="D183213" s="1">
        <v>54</v>
      </c>
      <c r="E183213" s="1">
        <v>777570</v>
      </c>
      <c r="F183213" s="1">
        <v>8394166</v>
      </c>
      <c r="G183213" s="3" t="s">
        <v>23707</v>
      </c>
    </row>
    <row r="183214" spans="1:7" x14ac:dyDescent="0.25">
      <c r="A183214" s="3">
        <v>19043</v>
      </c>
      <c r="B183214" s="2">
        <v>-14.517507999999999</v>
      </c>
      <c r="C183214" s="2">
        <v>143.57772399999999</v>
      </c>
      <c r="D183214" s="1">
        <v>54</v>
      </c>
      <c r="E183214" s="1">
        <v>777820</v>
      </c>
      <c r="F183214" s="1">
        <v>8393466</v>
      </c>
      <c r="G183214" s="3" t="s">
        <v>37135</v>
      </c>
    </row>
    <row r="183215" spans="1:7" x14ac:dyDescent="0.25">
      <c r="A183215" s="3">
        <v>19044</v>
      </c>
      <c r="B183215" s="2">
        <v>-14.529268999999999</v>
      </c>
      <c r="C183215" s="2">
        <v>143.576008</v>
      </c>
      <c r="D183215" s="1">
        <v>54</v>
      </c>
      <c r="E183215" s="1">
        <v>777620</v>
      </c>
      <c r="F183215" s="1">
        <v>8392166</v>
      </c>
      <c r="G183215" s="3" t="s">
        <v>23708</v>
      </c>
    </row>
    <row r="183216" spans="1:7" x14ac:dyDescent="0.25">
      <c r="A183216" s="3">
        <v>19045</v>
      </c>
      <c r="B183216" s="2">
        <v>-14.533747</v>
      </c>
      <c r="C183216" s="2">
        <v>143.579769</v>
      </c>
      <c r="D183216" s="1">
        <v>54</v>
      </c>
      <c r="E183216" s="1">
        <v>778020</v>
      </c>
      <c r="F183216" s="1">
        <v>8391666</v>
      </c>
      <c r="G183216" s="3" t="s">
        <v>37136</v>
      </c>
    </row>
    <row r="183217" spans="1:7" x14ac:dyDescent="0.25">
      <c r="A183217" s="3">
        <v>19046</v>
      </c>
      <c r="B183217" s="2">
        <v>-14.53675</v>
      </c>
      <c r="C183217" s="2">
        <v>143.55291099999999</v>
      </c>
      <c r="D183217" s="1">
        <v>54</v>
      </c>
      <c r="E183217" s="1">
        <v>775120</v>
      </c>
      <c r="F183217" s="1">
        <v>8391366</v>
      </c>
      <c r="G183217" s="3" t="s">
        <v>33683</v>
      </c>
    </row>
    <row r="183218" spans="1:7" x14ac:dyDescent="0.25">
      <c r="A183218" s="3">
        <v>19047</v>
      </c>
      <c r="B183218" s="2">
        <v>-14.531005</v>
      </c>
      <c r="C183218" s="2">
        <v>143.58251899999999</v>
      </c>
      <c r="D183218" s="1">
        <v>54</v>
      </c>
      <c r="E183218" s="1">
        <v>778320</v>
      </c>
      <c r="F183218" s="1">
        <v>8391966</v>
      </c>
      <c r="G183218" s="3" t="s">
        <v>23709</v>
      </c>
    </row>
    <row r="183219" spans="1:7" x14ac:dyDescent="0.25">
      <c r="A183219" s="3">
        <v>19048</v>
      </c>
      <c r="B183219" s="2">
        <v>-14.531888</v>
      </c>
      <c r="C183219" s="2">
        <v>143.584383</v>
      </c>
      <c r="D183219" s="1">
        <v>54</v>
      </c>
      <c r="E183219" s="1">
        <v>778520</v>
      </c>
      <c r="F183219" s="1">
        <v>8391866</v>
      </c>
      <c r="G183219" s="3" t="s">
        <v>23710</v>
      </c>
    </row>
    <row r="183220" spans="1:7" x14ac:dyDescent="0.25">
      <c r="A183220" s="3">
        <v>19049</v>
      </c>
      <c r="B183220" s="2">
        <v>-14.531877</v>
      </c>
      <c r="C183220" s="2">
        <v>143.58531099999999</v>
      </c>
      <c r="D183220" s="1">
        <v>54</v>
      </c>
      <c r="E183220" s="1">
        <v>778620</v>
      </c>
      <c r="F183220" s="1">
        <v>8391866</v>
      </c>
      <c r="G183220" s="3" t="s">
        <v>23711</v>
      </c>
    </row>
    <row r="183221" spans="1:7" x14ac:dyDescent="0.25">
      <c r="A183221" s="3">
        <v>19050</v>
      </c>
      <c r="B183221" s="2">
        <v>-14.539072000000001</v>
      </c>
      <c r="C183221" s="2">
        <v>143.588177</v>
      </c>
      <c r="D183221" s="1">
        <v>54</v>
      </c>
      <c r="E183221" s="1">
        <v>778920</v>
      </c>
      <c r="F183221" s="1">
        <v>8391066</v>
      </c>
      <c r="G183221" s="3" t="s">
        <v>23712</v>
      </c>
    </row>
    <row r="183222" spans="1:7" x14ac:dyDescent="0.25">
      <c r="A183222" s="3">
        <v>19051</v>
      </c>
      <c r="B183222" s="2">
        <v>-14.562486</v>
      </c>
      <c r="C183222" s="2">
        <v>143.59494100000001</v>
      </c>
      <c r="D183222" s="1">
        <v>54</v>
      </c>
      <c r="E183222" s="1">
        <v>779620</v>
      </c>
      <c r="F183222" s="1">
        <v>8388466</v>
      </c>
      <c r="G183222" s="3" t="s">
        <v>23713</v>
      </c>
    </row>
    <row r="183223" spans="1:7" x14ac:dyDescent="0.25">
      <c r="A183223" s="3">
        <v>19052</v>
      </c>
      <c r="B183223" s="2">
        <v>-14.575141</v>
      </c>
      <c r="C183223" s="2">
        <v>143.59416400000001</v>
      </c>
      <c r="D183223" s="1">
        <v>54</v>
      </c>
      <c r="E183223" s="1">
        <v>779520</v>
      </c>
      <c r="F183223" s="1">
        <v>8387066</v>
      </c>
      <c r="G183223" s="3" t="s">
        <v>23714</v>
      </c>
    </row>
    <row r="183224" spans="1:7" x14ac:dyDescent="0.25">
      <c r="A183224" s="3">
        <v>19053</v>
      </c>
      <c r="B183224" s="2">
        <v>-14.567966</v>
      </c>
      <c r="C183224" s="2">
        <v>143.58944099999999</v>
      </c>
      <c r="D183224" s="1">
        <v>54</v>
      </c>
      <c r="E183224" s="1">
        <v>779020</v>
      </c>
      <c r="F183224" s="1">
        <v>8387866</v>
      </c>
      <c r="G183224" s="3" t="s">
        <v>23715</v>
      </c>
    </row>
    <row r="183225" spans="1:7" x14ac:dyDescent="0.25">
      <c r="A183225" s="3">
        <v>19054</v>
      </c>
      <c r="B183225" s="2">
        <v>-14.601106</v>
      </c>
      <c r="C183225" s="2">
        <v>143.61487500000001</v>
      </c>
      <c r="D183225" s="1">
        <v>54</v>
      </c>
      <c r="E183225" s="1">
        <v>781720</v>
      </c>
      <c r="F183225" s="1">
        <v>8384166</v>
      </c>
      <c r="G183225" s="3" t="s">
        <v>23716</v>
      </c>
    </row>
    <row r="183226" spans="1:7" x14ac:dyDescent="0.25">
      <c r="A183226" s="3">
        <v>19055</v>
      </c>
      <c r="B183226" s="2">
        <v>-14.601989</v>
      </c>
      <c r="C183226" s="2">
        <v>143.61674099999999</v>
      </c>
      <c r="D183226" s="1">
        <v>54</v>
      </c>
      <c r="E183226" s="1">
        <v>781920</v>
      </c>
      <c r="F183226" s="1">
        <v>8384066</v>
      </c>
      <c r="G183226" s="3" t="s">
        <v>23717</v>
      </c>
    </row>
    <row r="183227" spans="1:7" x14ac:dyDescent="0.25">
      <c r="A183227" s="3">
        <v>19056</v>
      </c>
      <c r="B183227" s="2">
        <v>-14.599269</v>
      </c>
      <c r="C183227" s="2">
        <v>143.61763500000001</v>
      </c>
      <c r="D183227" s="1">
        <v>54</v>
      </c>
      <c r="E183227" s="1">
        <v>782020</v>
      </c>
      <c r="F183227" s="1">
        <v>8384366</v>
      </c>
      <c r="G183227" s="3" t="s">
        <v>23718</v>
      </c>
    </row>
    <row r="183228" spans="1:7" x14ac:dyDescent="0.25">
      <c r="A183228" s="3">
        <v>19057</v>
      </c>
      <c r="B183228" s="2">
        <v>-14.581255000000001</v>
      </c>
      <c r="C183228" s="2">
        <v>143.612786</v>
      </c>
      <c r="D183228" s="1">
        <v>54</v>
      </c>
      <c r="E183228" s="1">
        <v>781520</v>
      </c>
      <c r="F183228" s="1">
        <v>8386366</v>
      </c>
      <c r="G183228" s="3" t="s">
        <v>23719</v>
      </c>
    </row>
    <row r="183229" spans="1:7" x14ac:dyDescent="0.25">
      <c r="A183229" s="3">
        <v>19058</v>
      </c>
      <c r="B183229" s="2">
        <v>-14.586633000000001</v>
      </c>
      <c r="C183229" s="2">
        <v>143.616558</v>
      </c>
      <c r="D183229" s="1">
        <v>54</v>
      </c>
      <c r="E183229" s="1">
        <v>781920</v>
      </c>
      <c r="F183229" s="1">
        <v>8385766</v>
      </c>
      <c r="G183229" s="3" t="s">
        <v>23720</v>
      </c>
    </row>
    <row r="183230" spans="1:7" x14ac:dyDescent="0.25">
      <c r="A183230" s="3">
        <v>19059</v>
      </c>
      <c r="B183230" s="2">
        <v>-14.573043999999999</v>
      </c>
      <c r="C183230" s="2">
        <v>143.62010799999999</v>
      </c>
      <c r="D183230" s="1">
        <v>54</v>
      </c>
      <c r="E183230" s="1">
        <v>782320</v>
      </c>
      <c r="F183230" s="1">
        <v>8387266</v>
      </c>
      <c r="G183230" s="3" t="s">
        <v>23721</v>
      </c>
    </row>
    <row r="183231" spans="1:7" x14ac:dyDescent="0.25">
      <c r="A183231" s="3">
        <v>19060</v>
      </c>
      <c r="B183231" s="2">
        <v>-14.572908</v>
      </c>
      <c r="C183231" s="2">
        <v>143.63216299999999</v>
      </c>
      <c r="D183231" s="1">
        <v>54</v>
      </c>
      <c r="E183231" s="1">
        <v>783620</v>
      </c>
      <c r="F183231" s="1">
        <v>8387266</v>
      </c>
      <c r="G183231" s="3" t="s">
        <v>23722</v>
      </c>
    </row>
    <row r="183232" spans="1:7" x14ac:dyDescent="0.25">
      <c r="A183232" s="3">
        <v>19061</v>
      </c>
      <c r="B183232" s="2">
        <v>-14.577465999999999</v>
      </c>
      <c r="C183232" s="2">
        <v>143.62850800000001</v>
      </c>
      <c r="D183232" s="1">
        <v>54</v>
      </c>
      <c r="E183232" s="1">
        <v>783220</v>
      </c>
      <c r="F183232" s="1">
        <v>8386766</v>
      </c>
      <c r="G183232" s="3" t="s">
        <v>23723</v>
      </c>
    </row>
    <row r="183233" spans="1:7" x14ac:dyDescent="0.25">
      <c r="A183233" s="3">
        <v>19062</v>
      </c>
      <c r="B183233" s="2">
        <v>-14.581122000000001</v>
      </c>
      <c r="C183233" s="2">
        <v>143.624841</v>
      </c>
      <c r="D183233" s="1">
        <v>54</v>
      </c>
      <c r="E183233" s="1">
        <v>782820</v>
      </c>
      <c r="F183233" s="1">
        <v>8386366</v>
      </c>
      <c r="G183233" s="3" t="s">
        <v>23724</v>
      </c>
    </row>
    <row r="183234" spans="1:7" x14ac:dyDescent="0.25">
      <c r="A183234" s="3">
        <v>19063</v>
      </c>
      <c r="B183234" s="2">
        <v>-14.581887999999999</v>
      </c>
      <c r="C183234" s="2">
        <v>143.63690800000001</v>
      </c>
      <c r="D183234" s="1">
        <v>54</v>
      </c>
      <c r="E183234" s="1">
        <v>784120</v>
      </c>
      <c r="F183234" s="1">
        <v>8386266</v>
      </c>
      <c r="G183234" s="3" t="s">
        <v>23725</v>
      </c>
    </row>
    <row r="183235" spans="1:7" x14ac:dyDescent="0.25">
      <c r="A183235" s="3">
        <v>19064</v>
      </c>
      <c r="B183235" s="2">
        <v>-14.555821999999999</v>
      </c>
      <c r="C183235" s="2">
        <v>143.62546900000001</v>
      </c>
      <c r="D183235" s="1">
        <v>54</v>
      </c>
      <c r="E183235" s="1">
        <v>782920</v>
      </c>
      <c r="F183235" s="1">
        <v>8389166</v>
      </c>
      <c r="G183235" s="3" t="s">
        <v>23726</v>
      </c>
    </row>
    <row r="183236" spans="1:7" x14ac:dyDescent="0.25">
      <c r="A183236" s="3">
        <v>19065</v>
      </c>
      <c r="B183236" s="2">
        <v>-14.636091</v>
      </c>
      <c r="C183236" s="2">
        <v>143.636627</v>
      </c>
      <c r="D183236" s="1">
        <v>54</v>
      </c>
      <c r="E183236" s="1">
        <v>784020</v>
      </c>
      <c r="F183236" s="1">
        <v>8380266</v>
      </c>
      <c r="G183236" s="3" t="s">
        <v>23727</v>
      </c>
    </row>
    <row r="183237" spans="1:7" x14ac:dyDescent="0.25">
      <c r="A183237" s="3">
        <v>19066</v>
      </c>
      <c r="B183237" s="2">
        <v>-14.993207999999999</v>
      </c>
      <c r="C183237" s="2">
        <v>143.60936100000001</v>
      </c>
      <c r="D183237" s="1">
        <v>54</v>
      </c>
      <c r="E183237" s="1">
        <v>780620</v>
      </c>
      <c r="F183237" s="1">
        <v>8340766</v>
      </c>
      <c r="G183237" s="3" t="s">
        <v>23728</v>
      </c>
    </row>
    <row r="183238" spans="1:7" x14ac:dyDescent="0.25">
      <c r="A183238" s="3">
        <v>19067</v>
      </c>
      <c r="B183238" s="2">
        <v>-14.131227000000001</v>
      </c>
      <c r="C183238" s="2">
        <v>143.27336</v>
      </c>
      <c r="D183238" s="1">
        <v>54</v>
      </c>
      <c r="E183238" s="1">
        <v>745420</v>
      </c>
      <c r="F183238" s="1">
        <v>8436566</v>
      </c>
      <c r="G183238" s="3" t="s">
        <v>23729</v>
      </c>
    </row>
    <row r="183239" spans="1:7" x14ac:dyDescent="0.25">
      <c r="A183239" s="3">
        <v>19068</v>
      </c>
      <c r="B183239" s="2">
        <v>-14.021898999999999</v>
      </c>
      <c r="C183239" s="2">
        <v>143.27320499999999</v>
      </c>
      <c r="D183239" s="1">
        <v>54</v>
      </c>
      <c r="E183239" s="1">
        <v>745520</v>
      </c>
      <c r="F183239" s="1">
        <v>8448666</v>
      </c>
      <c r="G183239" s="3" t="s">
        <v>23730</v>
      </c>
    </row>
    <row r="183240" spans="1:7" x14ac:dyDescent="0.25">
      <c r="A183240" s="3">
        <v>19069</v>
      </c>
      <c r="B183240" s="2">
        <v>-14.095139</v>
      </c>
      <c r="C183240" s="2">
        <v>143.36187200000001</v>
      </c>
      <c r="D183240" s="1">
        <v>54</v>
      </c>
      <c r="E183240" s="1">
        <v>755020</v>
      </c>
      <c r="F183240" s="1">
        <v>8440466</v>
      </c>
      <c r="G183240" s="3" t="s">
        <v>23731</v>
      </c>
    </row>
    <row r="183241" spans="1:7" x14ac:dyDescent="0.25">
      <c r="A183241" s="3">
        <v>19070</v>
      </c>
      <c r="B183241" s="2">
        <v>-14.096908000000001</v>
      </c>
      <c r="C183241" s="2">
        <v>143.36559199999999</v>
      </c>
      <c r="D183241" s="1">
        <v>54</v>
      </c>
      <c r="E183241" s="1">
        <v>755420</v>
      </c>
      <c r="F183241" s="1">
        <v>8440266</v>
      </c>
      <c r="G183241" s="3" t="s">
        <v>37137</v>
      </c>
    </row>
    <row r="183242" spans="1:7" x14ac:dyDescent="0.25">
      <c r="A183242" s="3">
        <v>19071</v>
      </c>
      <c r="B183242" s="2">
        <v>-14.097794</v>
      </c>
      <c r="C183242" s="2">
        <v>143.36745199999999</v>
      </c>
      <c r="D183242" s="1">
        <v>54</v>
      </c>
      <c r="E183242" s="1">
        <v>755620</v>
      </c>
      <c r="F183242" s="1">
        <v>8440166</v>
      </c>
      <c r="G183242" s="3" t="s">
        <v>23732</v>
      </c>
    </row>
    <row r="183243" spans="1:7" x14ac:dyDescent="0.25">
      <c r="A183243" s="3">
        <v>19072</v>
      </c>
      <c r="B183243" s="2">
        <v>-14.098769000000001</v>
      </c>
      <c r="C183243" s="2">
        <v>143.36005800000001</v>
      </c>
      <c r="D183243" s="1">
        <v>54</v>
      </c>
      <c r="E183243" s="1">
        <v>754820</v>
      </c>
      <c r="F183243" s="1">
        <v>8440066</v>
      </c>
      <c r="G183243" s="3" t="s">
        <v>23733</v>
      </c>
    </row>
    <row r="183244" spans="1:7" x14ac:dyDescent="0.25">
      <c r="A183244" s="3">
        <v>19073</v>
      </c>
      <c r="B183244" s="2">
        <v>-13.998608000000001</v>
      </c>
      <c r="C183244" s="2">
        <v>143.347002</v>
      </c>
      <c r="D183244" s="1">
        <v>54</v>
      </c>
      <c r="E183244" s="1">
        <v>753520</v>
      </c>
      <c r="F183244" s="1">
        <v>8451166</v>
      </c>
      <c r="G183244" s="3" t="s">
        <v>37138</v>
      </c>
    </row>
    <row r="183245" spans="1:7" x14ac:dyDescent="0.25">
      <c r="A183245" s="3">
        <v>19074</v>
      </c>
      <c r="B183245" s="2">
        <v>-14.002178000000001</v>
      </c>
      <c r="C183245" s="2">
        <v>143.35166699999999</v>
      </c>
      <c r="D183245" s="1">
        <v>54</v>
      </c>
      <c r="E183245" s="1">
        <v>754020</v>
      </c>
      <c r="F183245" s="1">
        <v>8450766</v>
      </c>
      <c r="G183245" s="3" t="s">
        <v>23734</v>
      </c>
    </row>
    <row r="183246" spans="1:7" x14ac:dyDescent="0.25">
      <c r="A183246" s="3">
        <v>19075</v>
      </c>
      <c r="B183246" s="2">
        <v>-14.086989000000001</v>
      </c>
      <c r="C183246" s="2">
        <v>143.36363900000001</v>
      </c>
      <c r="D183246" s="1">
        <v>54</v>
      </c>
      <c r="E183246" s="1">
        <v>755220</v>
      </c>
      <c r="F183246" s="1">
        <v>8441366</v>
      </c>
      <c r="G183246" s="3" t="s">
        <v>37139</v>
      </c>
    </row>
    <row r="183247" spans="1:7" x14ac:dyDescent="0.25">
      <c r="A183247" s="3">
        <v>19076</v>
      </c>
      <c r="B183247" s="2">
        <v>-14.077007999999999</v>
      </c>
      <c r="C183247" s="2">
        <v>143.36816300000001</v>
      </c>
      <c r="D183247" s="1">
        <v>54</v>
      </c>
      <c r="E183247" s="1">
        <v>755720</v>
      </c>
      <c r="F183247" s="1">
        <v>8442466</v>
      </c>
      <c r="G183247" s="3" t="s">
        <v>23735</v>
      </c>
    </row>
    <row r="183248" spans="1:7" x14ac:dyDescent="0.25">
      <c r="A183248" s="3">
        <v>19077</v>
      </c>
      <c r="B183248" s="2">
        <v>-14.063456</v>
      </c>
      <c r="C183248" s="2">
        <v>143.36802399999999</v>
      </c>
      <c r="D183248" s="1">
        <v>54</v>
      </c>
      <c r="E183248" s="1">
        <v>755720</v>
      </c>
      <c r="F183248" s="1">
        <v>8443966</v>
      </c>
      <c r="G183248" s="3" t="s">
        <v>37140</v>
      </c>
    </row>
    <row r="183249" spans="1:7" x14ac:dyDescent="0.25">
      <c r="A183249" s="3">
        <v>19078</v>
      </c>
      <c r="B183249" s="2">
        <v>-14.055361</v>
      </c>
      <c r="C183249" s="2">
        <v>143.364239</v>
      </c>
      <c r="D183249" s="1">
        <v>54</v>
      </c>
      <c r="E183249" s="1">
        <v>755320</v>
      </c>
      <c r="F183249" s="1">
        <v>8444866</v>
      </c>
      <c r="G183249" s="3" t="s">
        <v>23736</v>
      </c>
    </row>
    <row r="183250" spans="1:7" x14ac:dyDescent="0.25">
      <c r="A183250" s="3">
        <v>19079</v>
      </c>
      <c r="B183250" s="2">
        <v>-14.052625000000001</v>
      </c>
      <c r="C183250" s="2">
        <v>143.36698799999999</v>
      </c>
      <c r="D183250" s="1">
        <v>54</v>
      </c>
      <c r="E183250" s="1">
        <v>755620</v>
      </c>
      <c r="F183250" s="1">
        <v>8445166</v>
      </c>
      <c r="G183250" s="3" t="s">
        <v>37141</v>
      </c>
    </row>
    <row r="183251" spans="1:7" x14ac:dyDescent="0.25">
      <c r="A183251" s="3">
        <v>19080</v>
      </c>
      <c r="B183251" s="2">
        <v>-14.049913999999999</v>
      </c>
      <c r="C183251" s="2">
        <v>143.36696000000001</v>
      </c>
      <c r="D183251" s="1">
        <v>54</v>
      </c>
      <c r="E183251" s="1">
        <v>755620</v>
      </c>
      <c r="F183251" s="1">
        <v>8445466</v>
      </c>
      <c r="G183251" s="3" t="s">
        <v>23737</v>
      </c>
    </row>
    <row r="183252" spans="1:7" x14ac:dyDescent="0.25">
      <c r="A183252" s="3">
        <v>19081</v>
      </c>
      <c r="B183252" s="2">
        <v>-14.046291</v>
      </c>
      <c r="C183252" s="2">
        <v>143.36784700000001</v>
      </c>
      <c r="D183252" s="1">
        <v>54</v>
      </c>
      <c r="E183252" s="1">
        <v>755720</v>
      </c>
      <c r="F183252" s="1">
        <v>8445866</v>
      </c>
      <c r="G183252" s="3" t="s">
        <v>37142</v>
      </c>
    </row>
    <row r="183253" spans="1:7" x14ac:dyDescent="0.25">
      <c r="A183253" s="3">
        <v>19082</v>
      </c>
      <c r="B183253" s="2">
        <v>-14.053564</v>
      </c>
      <c r="C183253" s="2">
        <v>143.363294</v>
      </c>
      <c r="D183253" s="1">
        <v>54</v>
      </c>
      <c r="E183253" s="1">
        <v>755220</v>
      </c>
      <c r="F183253" s="1">
        <v>8445066</v>
      </c>
      <c r="G183253" s="3" t="s">
        <v>23738</v>
      </c>
    </row>
    <row r="183254" spans="1:7" x14ac:dyDescent="0.25">
      <c r="A183254" s="3">
        <v>19083</v>
      </c>
      <c r="B183254" s="2">
        <v>-14.053599999999999</v>
      </c>
      <c r="C183254" s="2">
        <v>143.35959399999999</v>
      </c>
      <c r="D183254" s="1">
        <v>54</v>
      </c>
      <c r="E183254" s="1">
        <v>754820</v>
      </c>
      <c r="F183254" s="1">
        <v>8445066</v>
      </c>
      <c r="G183254" s="3" t="s">
        <v>23739</v>
      </c>
    </row>
    <row r="183255" spans="1:7" x14ac:dyDescent="0.25">
      <c r="A183255" s="3">
        <v>19084</v>
      </c>
      <c r="B183255" s="2">
        <v>-14.055433000000001</v>
      </c>
      <c r="C183255" s="2">
        <v>143.35683599999999</v>
      </c>
      <c r="D183255" s="1">
        <v>54</v>
      </c>
      <c r="E183255" s="1">
        <v>754520</v>
      </c>
      <c r="F183255" s="1">
        <v>8444866</v>
      </c>
      <c r="G183255" s="3" t="s">
        <v>37143</v>
      </c>
    </row>
    <row r="183256" spans="1:7" x14ac:dyDescent="0.25">
      <c r="A183256" s="3">
        <v>19085</v>
      </c>
      <c r="B183256" s="2">
        <v>-14.053635999999999</v>
      </c>
      <c r="C183256" s="2">
        <v>143.35589200000001</v>
      </c>
      <c r="D183256" s="1">
        <v>54</v>
      </c>
      <c r="E183256" s="1">
        <v>754420</v>
      </c>
      <c r="F183256" s="1">
        <v>8445066</v>
      </c>
      <c r="G183256" s="3" t="s">
        <v>23740</v>
      </c>
    </row>
    <row r="183257" spans="1:7" x14ac:dyDescent="0.25">
      <c r="A183257" s="3">
        <v>19086</v>
      </c>
      <c r="B183257" s="2">
        <v>-14.046391</v>
      </c>
      <c r="C183257" s="2">
        <v>143.35766899999999</v>
      </c>
      <c r="D183257" s="1">
        <v>54</v>
      </c>
      <c r="E183257" s="1">
        <v>754620</v>
      </c>
      <c r="F183257" s="1">
        <v>8445866</v>
      </c>
      <c r="G183257" s="3" t="s">
        <v>37144</v>
      </c>
    </row>
    <row r="183258" spans="1:7" x14ac:dyDescent="0.25">
      <c r="A183258" s="3">
        <v>19087</v>
      </c>
      <c r="B183258" s="2">
        <v>-14.047311000000001</v>
      </c>
      <c r="C183258" s="2">
        <v>143.355828</v>
      </c>
      <c r="D183258" s="1">
        <v>54</v>
      </c>
      <c r="E183258" s="1">
        <v>754420</v>
      </c>
      <c r="F183258" s="1">
        <v>8445766</v>
      </c>
      <c r="G183258" s="3" t="s">
        <v>23741</v>
      </c>
    </row>
    <row r="183259" spans="1:7" x14ac:dyDescent="0.25">
      <c r="A183259" s="3">
        <v>19088</v>
      </c>
      <c r="B183259" s="2">
        <v>-14.046427</v>
      </c>
      <c r="C183259" s="2">
        <v>143.35396700000001</v>
      </c>
      <c r="D183259" s="1">
        <v>54</v>
      </c>
      <c r="E183259" s="1">
        <v>754220</v>
      </c>
      <c r="F183259" s="1">
        <v>8445866</v>
      </c>
      <c r="G183259" s="3" t="s">
        <v>37145</v>
      </c>
    </row>
    <row r="183260" spans="1:7" x14ac:dyDescent="0.25">
      <c r="A183260" s="3">
        <v>19089</v>
      </c>
      <c r="B183260" s="2">
        <v>-14.047375000000001</v>
      </c>
      <c r="C183260" s="2">
        <v>143.34934999999999</v>
      </c>
      <c r="D183260" s="1">
        <v>54</v>
      </c>
      <c r="E183260" s="1">
        <v>753720</v>
      </c>
      <c r="F183260" s="1">
        <v>8445766</v>
      </c>
      <c r="G183260" s="3" t="s">
        <v>23742</v>
      </c>
    </row>
    <row r="183261" spans="1:7" x14ac:dyDescent="0.25">
      <c r="A183261" s="3">
        <v>19090</v>
      </c>
      <c r="B183261" s="2">
        <v>-14.048297</v>
      </c>
      <c r="C183261" s="2">
        <v>143.347508</v>
      </c>
      <c r="D183261" s="1">
        <v>54</v>
      </c>
      <c r="E183261" s="1">
        <v>753520</v>
      </c>
      <c r="F183261" s="1">
        <v>8445666</v>
      </c>
      <c r="G183261" s="3" t="s">
        <v>37146</v>
      </c>
    </row>
    <row r="183262" spans="1:7" x14ac:dyDescent="0.25">
      <c r="A183262" s="3">
        <v>19091</v>
      </c>
      <c r="B183262" s="2">
        <v>-14.050564</v>
      </c>
      <c r="C183262" s="2">
        <v>143.34660500000001</v>
      </c>
      <c r="D183262" s="1">
        <v>54</v>
      </c>
      <c r="E183262" s="1">
        <v>753420</v>
      </c>
      <c r="F183262" s="1">
        <v>8445416</v>
      </c>
      <c r="G183262" s="3" t="s">
        <v>23743</v>
      </c>
    </row>
    <row r="183263" spans="1:7" x14ac:dyDescent="0.25">
      <c r="A183263" s="3">
        <v>19092</v>
      </c>
      <c r="B183263" s="2">
        <v>-14.286186000000001</v>
      </c>
      <c r="C183263" s="2">
        <v>143.4111</v>
      </c>
      <c r="D183263" s="1">
        <v>54</v>
      </c>
      <c r="E183263" s="1">
        <v>760120</v>
      </c>
      <c r="F183263" s="1">
        <v>8419266</v>
      </c>
      <c r="G183263" s="3" t="s">
        <v>23744</v>
      </c>
    </row>
    <row r="183264" spans="1:7" x14ac:dyDescent="0.25">
      <c r="A183264" s="3">
        <v>19093</v>
      </c>
      <c r="B183264" s="2">
        <v>-14.283505</v>
      </c>
      <c r="C183264" s="2">
        <v>143.40829199999999</v>
      </c>
      <c r="D183264" s="1">
        <v>54</v>
      </c>
      <c r="E183264" s="1">
        <v>759820</v>
      </c>
      <c r="F183264" s="1">
        <v>8419566</v>
      </c>
      <c r="G183264" s="3" t="s">
        <v>37147</v>
      </c>
    </row>
    <row r="183265" spans="1:7" x14ac:dyDescent="0.25">
      <c r="A183265" s="3">
        <v>19094</v>
      </c>
      <c r="B183265" s="2">
        <v>-14.284388999999999</v>
      </c>
      <c r="C183265" s="2">
        <v>143.410156</v>
      </c>
      <c r="D183265" s="1">
        <v>54</v>
      </c>
      <c r="E183265" s="1">
        <v>760020</v>
      </c>
      <c r="F183265" s="1">
        <v>8419466</v>
      </c>
      <c r="G183265" s="3" t="s">
        <v>23745</v>
      </c>
    </row>
    <row r="183266" spans="1:7" x14ac:dyDescent="0.25">
      <c r="A183266" s="3">
        <v>19095</v>
      </c>
      <c r="B183266" s="2">
        <v>-14.280799</v>
      </c>
      <c r="C183266" s="2">
        <v>143.40780000000001</v>
      </c>
      <c r="D183266" s="1">
        <v>54</v>
      </c>
      <c r="E183266" s="1">
        <v>759770</v>
      </c>
      <c r="F183266" s="1">
        <v>8419866</v>
      </c>
      <c r="G183266" s="3" t="s">
        <v>37148</v>
      </c>
    </row>
    <row r="183267" spans="1:7" x14ac:dyDescent="0.25">
      <c r="A183267" s="3">
        <v>19096</v>
      </c>
      <c r="B183267" s="2">
        <v>-14.279035</v>
      </c>
      <c r="C183267" s="2">
        <v>143.403614</v>
      </c>
      <c r="D183267" s="1">
        <v>54</v>
      </c>
      <c r="E183267" s="1">
        <v>759320</v>
      </c>
      <c r="F183267" s="1">
        <v>8420066</v>
      </c>
      <c r="G183267" s="3" t="s">
        <v>23746</v>
      </c>
    </row>
    <row r="183268" spans="1:7" x14ac:dyDescent="0.25">
      <c r="A183268" s="3">
        <v>19097</v>
      </c>
      <c r="B183268" s="2">
        <v>-14.279063000000001</v>
      </c>
      <c r="C183268" s="2">
        <v>143.40083300000001</v>
      </c>
      <c r="D183268" s="1">
        <v>54</v>
      </c>
      <c r="E183268" s="1">
        <v>759020</v>
      </c>
      <c r="F183268" s="1">
        <v>8420066</v>
      </c>
      <c r="G183268" s="3" t="s">
        <v>37149</v>
      </c>
    </row>
    <row r="183269" spans="1:7" x14ac:dyDescent="0.25">
      <c r="A183269" s="3">
        <v>19098</v>
      </c>
      <c r="B183269" s="2">
        <v>-14.468629999999999</v>
      </c>
      <c r="C183269" s="2">
        <v>143.03472500000001</v>
      </c>
      <c r="D183269" s="1">
        <v>54</v>
      </c>
      <c r="E183269" s="1">
        <v>719320</v>
      </c>
      <c r="F183269" s="1">
        <v>8399466</v>
      </c>
      <c r="G183269" s="3" t="s">
        <v>23747</v>
      </c>
    </row>
    <row r="183270" spans="1:7" x14ac:dyDescent="0.25">
      <c r="A183270" s="3">
        <v>19099</v>
      </c>
      <c r="B183270" s="2">
        <v>-14.475908</v>
      </c>
      <c r="C183270" s="2">
        <v>143.029224</v>
      </c>
      <c r="D183270" s="1">
        <v>54</v>
      </c>
      <c r="E183270" s="1">
        <v>718720</v>
      </c>
      <c r="F183270" s="1">
        <v>8398666</v>
      </c>
      <c r="G183270" s="3" t="s">
        <v>37150</v>
      </c>
    </row>
    <row r="183271" spans="1:7" x14ac:dyDescent="0.25">
      <c r="A183271" s="3">
        <v>19100</v>
      </c>
      <c r="B183271" s="2">
        <v>-14.46963</v>
      </c>
      <c r="C183271" s="2">
        <v>143.023605</v>
      </c>
      <c r="D183271" s="1">
        <v>54</v>
      </c>
      <c r="E183271" s="1">
        <v>718120</v>
      </c>
      <c r="F183271" s="1">
        <v>8399366</v>
      </c>
      <c r="G183271" s="3" t="s">
        <v>23748</v>
      </c>
    </row>
    <row r="183272" spans="1:7" x14ac:dyDescent="0.25">
      <c r="A183272" s="3">
        <v>19101</v>
      </c>
      <c r="B183272" s="2">
        <v>-14.450528</v>
      </c>
      <c r="C183272" s="2">
        <v>143.03826900000001</v>
      </c>
      <c r="D183272" s="1">
        <v>54</v>
      </c>
      <c r="E183272" s="1">
        <v>719720</v>
      </c>
      <c r="F183272" s="1">
        <v>8401466</v>
      </c>
      <c r="G183272" s="3" t="s">
        <v>23749</v>
      </c>
    </row>
    <row r="183273" spans="1:7" x14ac:dyDescent="0.25">
      <c r="A183273" s="3">
        <v>19102</v>
      </c>
      <c r="B183273" s="2">
        <v>-14.450608000000001</v>
      </c>
      <c r="C183273" s="2">
        <v>143.028997</v>
      </c>
      <c r="D183273" s="1">
        <v>54</v>
      </c>
      <c r="E183273" s="1">
        <v>718720</v>
      </c>
      <c r="F183273" s="1">
        <v>8401466</v>
      </c>
      <c r="G183273" s="3" t="s">
        <v>37151</v>
      </c>
    </row>
    <row r="183274" spans="1:7" x14ac:dyDescent="0.25">
      <c r="A183274" s="3">
        <v>19103</v>
      </c>
      <c r="B183274" s="2">
        <v>-14.456989</v>
      </c>
      <c r="C183274" s="2">
        <v>143.02256299999999</v>
      </c>
      <c r="D183274" s="1">
        <v>54</v>
      </c>
      <c r="E183274" s="1">
        <v>718020</v>
      </c>
      <c r="F183274" s="1">
        <v>8400766</v>
      </c>
      <c r="G183274" s="3" t="s">
        <v>23750</v>
      </c>
    </row>
    <row r="183275" spans="1:7" x14ac:dyDescent="0.25">
      <c r="A183275" s="3">
        <v>19104</v>
      </c>
      <c r="B183275" s="2">
        <v>-14.459731</v>
      </c>
      <c r="C183275" s="2">
        <v>143.018877</v>
      </c>
      <c r="D183275" s="1">
        <v>54</v>
      </c>
      <c r="E183275" s="1">
        <v>717620</v>
      </c>
      <c r="F183275" s="1">
        <v>8400466</v>
      </c>
      <c r="G183275" s="3" t="s">
        <v>37152</v>
      </c>
    </row>
    <row r="183276" spans="1:7" x14ac:dyDescent="0.25">
      <c r="A183276" s="3">
        <v>19105</v>
      </c>
      <c r="B183276" s="2">
        <v>-14.462467</v>
      </c>
      <c r="C183276" s="2">
        <v>143.016119</v>
      </c>
      <c r="D183276" s="1">
        <v>54</v>
      </c>
      <c r="E183276" s="1">
        <v>717320</v>
      </c>
      <c r="F183276" s="1">
        <v>8400166</v>
      </c>
      <c r="G183276" s="3" t="s">
        <v>23751</v>
      </c>
    </row>
    <row r="183277" spans="1:7" x14ac:dyDescent="0.25">
      <c r="A183277" s="3">
        <v>19106</v>
      </c>
      <c r="B183277" s="2">
        <v>-14.455133</v>
      </c>
      <c r="C183277" s="2">
        <v>143.02811</v>
      </c>
      <c r="D183277" s="1">
        <v>54</v>
      </c>
      <c r="E183277" s="1">
        <v>718620</v>
      </c>
      <c r="F183277" s="1">
        <v>8400966</v>
      </c>
      <c r="G183277" s="3" t="s">
        <v>37153</v>
      </c>
    </row>
    <row r="183278" spans="1:7" x14ac:dyDescent="0.25">
      <c r="A183278" s="3">
        <v>19107</v>
      </c>
      <c r="B183278" s="2">
        <v>-14.469462999999999</v>
      </c>
      <c r="C183278" s="2">
        <v>143.04307700000001</v>
      </c>
      <c r="D183278" s="1">
        <v>54</v>
      </c>
      <c r="E183278" s="1">
        <v>720220</v>
      </c>
      <c r="F183278" s="1">
        <v>8399366</v>
      </c>
      <c r="G183278" s="3" t="s">
        <v>23752</v>
      </c>
    </row>
    <row r="183279" spans="1:7" x14ac:dyDescent="0.25">
      <c r="A183279" s="3">
        <v>19108</v>
      </c>
      <c r="B183279" s="2">
        <v>-14.480266</v>
      </c>
      <c r="C183279" s="2">
        <v>143.04781399999999</v>
      </c>
      <c r="D183279" s="1">
        <v>54</v>
      </c>
      <c r="E183279" s="1">
        <v>720720</v>
      </c>
      <c r="F183279" s="1">
        <v>8398166</v>
      </c>
      <c r="G183279" s="3" t="s">
        <v>37154</v>
      </c>
    </row>
    <row r="183280" spans="1:7" x14ac:dyDescent="0.25">
      <c r="A183280" s="3">
        <v>19109</v>
      </c>
      <c r="B183280" s="2">
        <v>-14.474747000000001</v>
      </c>
      <c r="C183280" s="2">
        <v>143.05889199999999</v>
      </c>
      <c r="D183280" s="1">
        <v>54</v>
      </c>
      <c r="E183280" s="1">
        <v>721920</v>
      </c>
      <c r="F183280" s="1">
        <v>8398766</v>
      </c>
      <c r="G183280" s="3" t="s">
        <v>23753</v>
      </c>
    </row>
    <row r="183281" spans="1:7" x14ac:dyDescent="0.25">
      <c r="A183281" s="3">
        <v>19110</v>
      </c>
      <c r="B183281" s="2">
        <v>-14.471090999999999</v>
      </c>
      <c r="C183281" s="2">
        <v>143.06349399999999</v>
      </c>
      <c r="D183281" s="1">
        <v>54</v>
      </c>
      <c r="E183281" s="1">
        <v>722420</v>
      </c>
      <c r="F183281" s="1">
        <v>8399166</v>
      </c>
      <c r="G183281" s="3" t="s">
        <v>23754</v>
      </c>
    </row>
    <row r="183282" spans="1:7" x14ac:dyDescent="0.25">
      <c r="A183282" s="3">
        <v>19111</v>
      </c>
      <c r="B183282" s="2">
        <v>-14.470966000000001</v>
      </c>
      <c r="C183282" s="2">
        <v>143.07786899999999</v>
      </c>
      <c r="D183282" s="1">
        <v>54</v>
      </c>
      <c r="E183282" s="1">
        <v>723970</v>
      </c>
      <c r="F183282" s="1">
        <v>8399166</v>
      </c>
      <c r="G183282" s="3" t="s">
        <v>37155</v>
      </c>
    </row>
    <row r="183283" spans="1:7" x14ac:dyDescent="0.25">
      <c r="A183283" s="3">
        <v>19112</v>
      </c>
      <c r="B183283" s="2">
        <v>-14.470033000000001</v>
      </c>
      <c r="C183283" s="2">
        <v>143.08110500000001</v>
      </c>
      <c r="D183283" s="1">
        <v>54</v>
      </c>
      <c r="E183283" s="1">
        <v>724320</v>
      </c>
      <c r="F183283" s="1">
        <v>8399266</v>
      </c>
      <c r="G183283" s="3" t="s">
        <v>23755</v>
      </c>
    </row>
    <row r="183284" spans="1:7" x14ac:dyDescent="0.25">
      <c r="A183284" s="3">
        <v>19113</v>
      </c>
      <c r="B183284" s="2">
        <v>-14.470024</v>
      </c>
      <c r="C183284" s="2">
        <v>143.082033</v>
      </c>
      <c r="D183284" s="1">
        <v>54</v>
      </c>
      <c r="E183284" s="1">
        <v>724420</v>
      </c>
      <c r="F183284" s="1">
        <v>8399266</v>
      </c>
      <c r="G183284" s="3" t="s">
        <v>37156</v>
      </c>
    </row>
    <row r="183285" spans="1:7" x14ac:dyDescent="0.25">
      <c r="A183285" s="3">
        <v>19114</v>
      </c>
      <c r="B183285" s="2">
        <v>-14.470893999999999</v>
      </c>
      <c r="C183285" s="2">
        <v>143.08574999999999</v>
      </c>
      <c r="D183285" s="1">
        <v>54</v>
      </c>
      <c r="E183285" s="1">
        <v>724820</v>
      </c>
      <c r="F183285" s="1">
        <v>8399166</v>
      </c>
      <c r="G183285" s="3" t="s">
        <v>23756</v>
      </c>
    </row>
    <row r="183286" spans="1:7" x14ac:dyDescent="0.25">
      <c r="A183286" s="3">
        <v>19115</v>
      </c>
      <c r="B183286" s="2">
        <v>-14.467199000000001</v>
      </c>
      <c r="C183286" s="2">
        <v>143.094989</v>
      </c>
      <c r="D183286" s="1">
        <v>54</v>
      </c>
      <c r="E183286" s="1">
        <v>725820</v>
      </c>
      <c r="F183286" s="1">
        <v>8399566</v>
      </c>
      <c r="G183286" s="3" t="s">
        <v>37157</v>
      </c>
    </row>
    <row r="183287" spans="1:7" x14ac:dyDescent="0.25">
      <c r="A183287" s="3">
        <v>19116</v>
      </c>
      <c r="B183287" s="2">
        <v>-14.467166000000001</v>
      </c>
      <c r="C183287" s="2">
        <v>143.09870000000001</v>
      </c>
      <c r="D183287" s="1">
        <v>54</v>
      </c>
      <c r="E183287" s="1">
        <v>726220</v>
      </c>
      <c r="F183287" s="1">
        <v>8399566</v>
      </c>
      <c r="G183287" s="3" t="s">
        <v>23757</v>
      </c>
    </row>
    <row r="183288" spans="1:7" x14ac:dyDescent="0.25">
      <c r="A183288" s="3">
        <v>19117</v>
      </c>
      <c r="B183288" s="2">
        <v>-14.467976999999999</v>
      </c>
      <c r="C183288" s="2">
        <v>143.10890800000001</v>
      </c>
      <c r="D183288" s="1">
        <v>54</v>
      </c>
      <c r="E183288" s="1">
        <v>727320</v>
      </c>
      <c r="F183288" s="1">
        <v>8399466</v>
      </c>
      <c r="G183288" s="3" t="s">
        <v>37158</v>
      </c>
    </row>
    <row r="183289" spans="1:7" x14ac:dyDescent="0.25">
      <c r="A183289" s="3">
        <v>19118</v>
      </c>
      <c r="B183289" s="2">
        <v>-14.467041</v>
      </c>
      <c r="C183289" s="2">
        <v>143.11260799999999</v>
      </c>
      <c r="D183289" s="1">
        <v>54</v>
      </c>
      <c r="E183289" s="1">
        <v>727720</v>
      </c>
      <c r="F183289" s="1">
        <v>8399566</v>
      </c>
      <c r="G183289" s="3" t="s">
        <v>23758</v>
      </c>
    </row>
    <row r="183290" spans="1:7" x14ac:dyDescent="0.25">
      <c r="A183290" s="3">
        <v>19119</v>
      </c>
      <c r="B183290" s="2">
        <v>-14.457094</v>
      </c>
      <c r="C183290" s="2">
        <v>143.11344199999999</v>
      </c>
      <c r="D183290" s="1">
        <v>54</v>
      </c>
      <c r="E183290" s="1">
        <v>727820</v>
      </c>
      <c r="F183290" s="1">
        <v>8400666</v>
      </c>
      <c r="G183290" s="3" t="s">
        <v>23759</v>
      </c>
    </row>
    <row r="183291" spans="1:7" x14ac:dyDescent="0.25">
      <c r="A183291" s="3">
        <v>19120</v>
      </c>
      <c r="B183291" s="2">
        <v>-14.447991</v>
      </c>
      <c r="C183291" s="2">
        <v>143.12077199999999</v>
      </c>
      <c r="D183291" s="1">
        <v>54</v>
      </c>
      <c r="E183291" s="1">
        <v>728620</v>
      </c>
      <c r="F183291" s="1">
        <v>8401666</v>
      </c>
      <c r="G183291" s="3" t="s">
        <v>37159</v>
      </c>
    </row>
    <row r="183292" spans="1:7" x14ac:dyDescent="0.25">
      <c r="A183292" s="3">
        <v>19121</v>
      </c>
      <c r="B183292" s="2">
        <v>-14.447072</v>
      </c>
      <c r="C183292" s="2">
        <v>143.12261899999999</v>
      </c>
      <c r="D183292" s="1">
        <v>54</v>
      </c>
      <c r="E183292" s="1">
        <v>728820</v>
      </c>
      <c r="F183292" s="1">
        <v>8401766</v>
      </c>
      <c r="G183292" s="3" t="s">
        <v>23760</v>
      </c>
    </row>
    <row r="183293" spans="1:7" x14ac:dyDescent="0.25">
      <c r="A183293" s="3">
        <v>19122</v>
      </c>
      <c r="B183293" s="2">
        <v>-14.442501999999999</v>
      </c>
      <c r="C183293" s="2">
        <v>143.12813800000001</v>
      </c>
      <c r="D183293" s="1">
        <v>54</v>
      </c>
      <c r="E183293" s="1">
        <v>729420</v>
      </c>
      <c r="F183293" s="1">
        <v>8402266</v>
      </c>
      <c r="G183293" s="3" t="s">
        <v>37160</v>
      </c>
    </row>
    <row r="183294" spans="1:7" x14ac:dyDescent="0.25">
      <c r="A183294" s="3">
        <v>19123</v>
      </c>
      <c r="B183294" s="2">
        <v>-14.425444000000001</v>
      </c>
      <c r="C183294" s="2">
        <v>143.115925</v>
      </c>
      <c r="D183294" s="1">
        <v>54</v>
      </c>
      <c r="E183294" s="1">
        <v>728120</v>
      </c>
      <c r="F183294" s="1">
        <v>8404166</v>
      </c>
      <c r="G183294" s="3" t="s">
        <v>23761</v>
      </c>
    </row>
    <row r="183295" spans="1:7" x14ac:dyDescent="0.25">
      <c r="A183295" s="3">
        <v>19124</v>
      </c>
      <c r="B183295" s="2">
        <v>-14.415514</v>
      </c>
      <c r="C183295" s="2">
        <v>143.114903</v>
      </c>
      <c r="D183295" s="1">
        <v>54</v>
      </c>
      <c r="E183295" s="1">
        <v>728020</v>
      </c>
      <c r="F183295" s="1">
        <v>8405266</v>
      </c>
      <c r="G183295" s="3" t="s">
        <v>37161</v>
      </c>
    </row>
    <row r="183296" spans="1:7" x14ac:dyDescent="0.25">
      <c r="A183296" s="3">
        <v>19125</v>
      </c>
      <c r="B183296" s="2">
        <v>-14.387677</v>
      </c>
      <c r="C183296" s="2">
        <v>143.09517199999999</v>
      </c>
      <c r="D183296" s="1">
        <v>54</v>
      </c>
      <c r="E183296" s="1">
        <v>725920</v>
      </c>
      <c r="F183296" s="1">
        <v>8408366</v>
      </c>
      <c r="G183296" s="3" t="s">
        <v>23762</v>
      </c>
    </row>
    <row r="183297" spans="1:7" x14ac:dyDescent="0.25">
      <c r="A183297" s="3">
        <v>19126</v>
      </c>
      <c r="B183297" s="2">
        <v>-14.467752000000001</v>
      </c>
      <c r="C183297" s="2">
        <v>142.92435499999999</v>
      </c>
      <c r="D183297" s="1">
        <v>54</v>
      </c>
      <c r="E183297" s="1">
        <v>707420</v>
      </c>
      <c r="F183297" s="1">
        <v>8399665</v>
      </c>
      <c r="G183297" s="3" t="s">
        <v>37162</v>
      </c>
    </row>
    <row r="183298" spans="1:7" x14ac:dyDescent="0.25">
      <c r="A183298" s="3">
        <v>19127</v>
      </c>
      <c r="B183298" s="2">
        <v>-14.484116</v>
      </c>
      <c r="C183298" s="2">
        <v>142.91243900000001</v>
      </c>
      <c r="D183298" s="1">
        <v>54</v>
      </c>
      <c r="E183298" s="1">
        <v>706120</v>
      </c>
      <c r="F183298" s="1">
        <v>8397865</v>
      </c>
      <c r="G183298" s="3" t="s">
        <v>23763</v>
      </c>
    </row>
    <row r="183299" spans="1:7" x14ac:dyDescent="0.25">
      <c r="A183299" s="3">
        <v>19128</v>
      </c>
      <c r="B183299" s="2">
        <v>-14.481444</v>
      </c>
      <c r="C183299" s="2">
        <v>142.90777800000001</v>
      </c>
      <c r="D183299" s="1">
        <v>54</v>
      </c>
      <c r="E183299" s="1">
        <v>705620</v>
      </c>
      <c r="F183299" s="1">
        <v>8398165</v>
      </c>
      <c r="G183299" s="3" t="s">
        <v>23764</v>
      </c>
    </row>
    <row r="183300" spans="1:7" x14ac:dyDescent="0.25">
      <c r="A183300" s="3">
        <v>19129</v>
      </c>
      <c r="B183300" s="2">
        <v>-14.499599999999999</v>
      </c>
      <c r="C183300" s="2">
        <v>142.89773</v>
      </c>
      <c r="D183300" s="1">
        <v>54</v>
      </c>
      <c r="E183300" s="1">
        <v>704520</v>
      </c>
      <c r="F183300" s="1">
        <v>8396165</v>
      </c>
      <c r="G183300" s="3" t="s">
        <v>37163</v>
      </c>
    </row>
    <row r="183301" spans="1:7" x14ac:dyDescent="0.25">
      <c r="A183301" s="3">
        <v>19130</v>
      </c>
      <c r="B183301" s="2">
        <v>-14.499563999999999</v>
      </c>
      <c r="C183301" s="2">
        <v>142.902367</v>
      </c>
      <c r="D183301" s="1">
        <v>54</v>
      </c>
      <c r="E183301" s="1">
        <v>705020</v>
      </c>
      <c r="F183301" s="1">
        <v>8396165</v>
      </c>
      <c r="G183301" s="3" t="s">
        <v>23765</v>
      </c>
    </row>
    <row r="183302" spans="1:7" x14ac:dyDescent="0.25">
      <c r="A183302" s="3">
        <v>19131</v>
      </c>
      <c r="B183302" s="2">
        <v>-14.28575</v>
      </c>
      <c r="C183302" s="2">
        <v>143.623233</v>
      </c>
      <c r="D183302" s="1">
        <v>54</v>
      </c>
      <c r="E183302" s="1">
        <v>783020</v>
      </c>
      <c r="F183302" s="1">
        <v>8419066</v>
      </c>
      <c r="G183302" s="3" t="s">
        <v>37164</v>
      </c>
    </row>
    <row r="183303" spans="1:7" x14ac:dyDescent="0.25">
      <c r="A183303" s="3">
        <v>19132</v>
      </c>
      <c r="B183303" s="2">
        <v>-14.232358</v>
      </c>
      <c r="C183303" s="2">
        <v>143.46239399999999</v>
      </c>
      <c r="D183303" s="1">
        <v>54</v>
      </c>
      <c r="E183303" s="1">
        <v>765720</v>
      </c>
      <c r="F183303" s="1">
        <v>8425166</v>
      </c>
      <c r="G183303" s="3" t="s">
        <v>24027</v>
      </c>
    </row>
    <row r="183304" spans="1:7" x14ac:dyDescent="0.25">
      <c r="A183304" s="3">
        <v>19133</v>
      </c>
      <c r="B183304" s="2">
        <v>-14.217763</v>
      </c>
      <c r="C183304" s="2">
        <v>143.38721899999999</v>
      </c>
      <c r="D183304" s="1">
        <v>54</v>
      </c>
      <c r="E183304" s="1">
        <v>757620</v>
      </c>
      <c r="F183304" s="1">
        <v>8426866</v>
      </c>
      <c r="G183304" s="3" t="s">
        <v>37425</v>
      </c>
    </row>
    <row r="183305" spans="1:7" x14ac:dyDescent="0.25">
      <c r="A183305" s="3">
        <v>19134</v>
      </c>
      <c r="B183305" s="2">
        <v>-14.405003000000001</v>
      </c>
      <c r="C183305" s="2">
        <v>142.972027</v>
      </c>
      <c r="D183305" s="1">
        <v>54</v>
      </c>
      <c r="E183305" s="1">
        <v>712620</v>
      </c>
      <c r="F183305" s="1">
        <v>8406565</v>
      </c>
      <c r="G183305" s="3" t="s">
        <v>24028</v>
      </c>
    </row>
    <row r="183306" spans="1:7" x14ac:dyDescent="0.25">
      <c r="A183306" s="3">
        <v>19135</v>
      </c>
      <c r="B183306" s="2">
        <v>-14.419438</v>
      </c>
      <c r="C183306" s="2">
        <v>142.97493499999999</v>
      </c>
      <c r="D183306" s="1">
        <v>54</v>
      </c>
      <c r="E183306" s="1">
        <v>712920</v>
      </c>
      <c r="F183306" s="1">
        <v>8404965</v>
      </c>
      <c r="G183306" s="3" t="s">
        <v>37426</v>
      </c>
    </row>
    <row r="183307" spans="1:7" x14ac:dyDescent="0.25">
      <c r="A183307" s="3">
        <v>19136</v>
      </c>
      <c r="B183307" s="2">
        <v>-14.446555</v>
      </c>
      <c r="C183307" s="2">
        <v>142.97424699999999</v>
      </c>
      <c r="D183307" s="1">
        <v>54</v>
      </c>
      <c r="E183307" s="1">
        <v>712820</v>
      </c>
      <c r="F183307" s="1">
        <v>8401965</v>
      </c>
      <c r="G183307" s="3" t="s">
        <v>24029</v>
      </c>
    </row>
    <row r="183308" spans="1:7" x14ac:dyDescent="0.25">
      <c r="A183308" s="3">
        <v>19137</v>
      </c>
      <c r="B183308" s="2">
        <v>-14.455506</v>
      </c>
      <c r="C183308" s="2">
        <v>142.98452700000001</v>
      </c>
      <c r="D183308" s="1">
        <v>54</v>
      </c>
      <c r="E183308" s="1">
        <v>713920</v>
      </c>
      <c r="F183308" s="1">
        <v>8400965</v>
      </c>
      <c r="G183308" s="3" t="s">
        <v>37427</v>
      </c>
    </row>
    <row r="183309" spans="1:7" x14ac:dyDescent="0.25">
      <c r="A183309" s="3">
        <v>19138</v>
      </c>
      <c r="B183309" s="2">
        <v>-14.456346999999999</v>
      </c>
      <c r="C183309" s="2">
        <v>142.99195499999999</v>
      </c>
      <c r="D183309" s="1">
        <v>54</v>
      </c>
      <c r="E183309" s="1">
        <v>714720</v>
      </c>
      <c r="F183309" s="1">
        <v>8400865</v>
      </c>
      <c r="G183309" s="3" t="s">
        <v>18809</v>
      </c>
    </row>
    <row r="183310" spans="1:7" x14ac:dyDescent="0.25">
      <c r="A183310" s="3">
        <v>19139</v>
      </c>
      <c r="B183310" s="2">
        <v>-14.457210999999999</v>
      </c>
      <c r="C183310" s="2">
        <v>142.9966</v>
      </c>
      <c r="D183310" s="1">
        <v>54</v>
      </c>
      <c r="E183310" s="1">
        <v>715220</v>
      </c>
      <c r="F183310" s="1">
        <v>8400765</v>
      </c>
      <c r="G183310" s="3" t="s">
        <v>18810</v>
      </c>
    </row>
    <row r="183311" spans="1:7" x14ac:dyDescent="0.25">
      <c r="A183311" s="3">
        <v>19140</v>
      </c>
      <c r="B183311" s="2">
        <v>-14.457155999999999</v>
      </c>
      <c r="C183311" s="2">
        <v>143.00308899999999</v>
      </c>
      <c r="D183311" s="1">
        <v>54</v>
      </c>
      <c r="E183311" s="1">
        <v>715920</v>
      </c>
      <c r="F183311" s="1">
        <v>8400765</v>
      </c>
      <c r="G183311" s="3" t="s">
        <v>37428</v>
      </c>
    </row>
    <row r="183312" spans="1:7" x14ac:dyDescent="0.25">
      <c r="A183312" s="3">
        <v>19141</v>
      </c>
      <c r="B183312" s="2">
        <v>-14.460094</v>
      </c>
      <c r="C183312" s="2">
        <v>142.97622200000001</v>
      </c>
      <c r="D183312" s="1">
        <v>54</v>
      </c>
      <c r="E183312" s="1">
        <v>713020</v>
      </c>
      <c r="F183312" s="1">
        <v>8400465</v>
      </c>
      <c r="G183312" s="3" t="s">
        <v>18811</v>
      </c>
    </row>
    <row r="183313" spans="1:7" x14ac:dyDescent="0.25">
      <c r="A183313" s="3">
        <v>19142</v>
      </c>
      <c r="B183313" s="2">
        <v>-14.472752</v>
      </c>
      <c r="C183313" s="2">
        <v>142.97540499999999</v>
      </c>
      <c r="D183313" s="1">
        <v>54</v>
      </c>
      <c r="E183313" s="1">
        <v>712920</v>
      </c>
      <c r="F183313" s="1">
        <v>8399065</v>
      </c>
      <c r="G183313" s="3" t="s">
        <v>37429</v>
      </c>
    </row>
    <row r="183314" spans="1:7" x14ac:dyDescent="0.25">
      <c r="A183314" s="3">
        <v>19143</v>
      </c>
      <c r="B183314" s="2">
        <v>-14.4863</v>
      </c>
      <c r="C183314" s="2">
        <v>142.97645499999999</v>
      </c>
      <c r="D183314" s="1">
        <v>54</v>
      </c>
      <c r="E183314" s="1">
        <v>713020</v>
      </c>
      <c r="F183314" s="1">
        <v>8397565</v>
      </c>
      <c r="G183314" s="3" t="s">
        <v>18812</v>
      </c>
    </row>
    <row r="183315" spans="1:7" x14ac:dyDescent="0.25">
      <c r="A183315" s="3">
        <v>19144</v>
      </c>
      <c r="B183315" s="2">
        <v>-14.48725</v>
      </c>
      <c r="C183315" s="2">
        <v>142.97089700000001</v>
      </c>
      <c r="D183315" s="1">
        <v>54</v>
      </c>
      <c r="E183315" s="1">
        <v>712420</v>
      </c>
      <c r="F183315" s="1">
        <v>8397465</v>
      </c>
      <c r="G183315" s="3" t="s">
        <v>37430</v>
      </c>
    </row>
    <row r="183316" spans="1:7" x14ac:dyDescent="0.25">
      <c r="A183316" s="3">
        <v>19145</v>
      </c>
      <c r="B183316" s="2">
        <v>-14.543327</v>
      </c>
      <c r="C183316" s="2">
        <v>142.9649</v>
      </c>
      <c r="D183316" s="1">
        <v>54</v>
      </c>
      <c r="E183316" s="1">
        <v>711720</v>
      </c>
      <c r="F183316" s="1">
        <v>8391265</v>
      </c>
      <c r="G183316" s="3" t="s">
        <v>18813</v>
      </c>
    </row>
    <row r="183317" spans="1:7" x14ac:dyDescent="0.25">
      <c r="A183317" s="3">
        <v>19146</v>
      </c>
      <c r="B183317" s="2">
        <v>-14.481040999999999</v>
      </c>
      <c r="C183317" s="2">
        <v>142.956931</v>
      </c>
      <c r="D183317" s="1">
        <v>54</v>
      </c>
      <c r="E183317" s="1">
        <v>710920</v>
      </c>
      <c r="F183317" s="1">
        <v>8398165</v>
      </c>
      <c r="G183317" s="3" t="s">
        <v>37431</v>
      </c>
    </row>
    <row r="183318" spans="1:7" x14ac:dyDescent="0.25">
      <c r="A183318" s="3">
        <v>19147</v>
      </c>
      <c r="B183318" s="2">
        <v>-14.472951999999999</v>
      </c>
      <c r="C183318" s="2">
        <v>142.95129399999999</v>
      </c>
      <c r="D183318" s="1">
        <v>54</v>
      </c>
      <c r="E183318" s="1">
        <v>710320</v>
      </c>
      <c r="F183318" s="1">
        <v>8399065</v>
      </c>
      <c r="G183318" s="3" t="s">
        <v>18814</v>
      </c>
    </row>
    <row r="183319" spans="1:7" x14ac:dyDescent="0.25">
      <c r="A183319" s="3">
        <v>19148</v>
      </c>
      <c r="B183319" s="2">
        <v>-14.464928</v>
      </c>
      <c r="C183319" s="2">
        <v>142.938241</v>
      </c>
      <c r="D183319" s="1">
        <v>54</v>
      </c>
      <c r="E183319" s="1">
        <v>708920</v>
      </c>
      <c r="F183319" s="1">
        <v>8399965</v>
      </c>
      <c r="G183319" s="3" t="s">
        <v>18815</v>
      </c>
    </row>
    <row r="183320" spans="1:7" x14ac:dyDescent="0.25">
      <c r="A183320" s="3">
        <v>19149</v>
      </c>
      <c r="B183320" s="2">
        <v>-14.464967</v>
      </c>
      <c r="C183320" s="2">
        <v>142.933605</v>
      </c>
      <c r="D183320" s="1">
        <v>54</v>
      </c>
      <c r="E183320" s="1">
        <v>708420</v>
      </c>
      <c r="F183320" s="1">
        <v>8399965</v>
      </c>
      <c r="G183320" s="3" t="s">
        <v>37432</v>
      </c>
    </row>
    <row r="183321" spans="1:7" x14ac:dyDescent="0.25">
      <c r="A183321" s="3">
        <v>19150</v>
      </c>
      <c r="B183321" s="2">
        <v>-14.424443999999999</v>
      </c>
      <c r="C183321" s="2">
        <v>143.02412200000001</v>
      </c>
      <c r="D183321" s="1">
        <v>54</v>
      </c>
      <c r="E183321" s="1">
        <v>718220</v>
      </c>
      <c r="F183321" s="1">
        <v>8404366</v>
      </c>
      <c r="G183321" s="3" t="s">
        <v>18816</v>
      </c>
    </row>
    <row r="183322" spans="1:7" x14ac:dyDescent="0.25">
      <c r="A183322" s="3">
        <v>19151</v>
      </c>
      <c r="B183322" s="2">
        <v>-14.418927</v>
      </c>
      <c r="C183322" s="2">
        <v>143.0352</v>
      </c>
      <c r="D183322" s="1">
        <v>54</v>
      </c>
      <c r="E183322" s="1">
        <v>719420</v>
      </c>
      <c r="F183322" s="1">
        <v>8404966</v>
      </c>
      <c r="G183322" s="3" t="s">
        <v>37433</v>
      </c>
    </row>
    <row r="183323" spans="1:7" x14ac:dyDescent="0.25">
      <c r="A183323" s="3">
        <v>19152</v>
      </c>
      <c r="B183323" s="2">
        <v>-14.410786</v>
      </c>
      <c r="C183323" s="2">
        <v>143.03605200000001</v>
      </c>
      <c r="D183323" s="1">
        <v>54</v>
      </c>
      <c r="E183323" s="1">
        <v>719520</v>
      </c>
      <c r="F183323" s="1">
        <v>8405866</v>
      </c>
      <c r="G183323" s="3" t="s">
        <v>18817</v>
      </c>
    </row>
    <row r="183324" spans="1:7" x14ac:dyDescent="0.25">
      <c r="A183324" s="3">
        <v>19153</v>
      </c>
      <c r="B183324" s="2">
        <v>-14.409306000000001</v>
      </c>
      <c r="C183324" s="2">
        <v>143.050411</v>
      </c>
      <c r="D183324" s="1">
        <v>54</v>
      </c>
      <c r="E183324" s="1">
        <v>721070</v>
      </c>
      <c r="F183324" s="1">
        <v>8406016</v>
      </c>
      <c r="G183324" s="3" t="s">
        <v>37434</v>
      </c>
    </row>
    <row r="183325" spans="1:7" x14ac:dyDescent="0.25">
      <c r="A183325" s="3">
        <v>19154</v>
      </c>
      <c r="B183325" s="2">
        <v>-14.406124999999999</v>
      </c>
      <c r="C183325" s="2">
        <v>143.05269699999999</v>
      </c>
      <c r="D183325" s="1">
        <v>54</v>
      </c>
      <c r="E183325" s="1">
        <v>721320</v>
      </c>
      <c r="F183325" s="1">
        <v>8406366</v>
      </c>
      <c r="G183325" s="3" t="s">
        <v>18818</v>
      </c>
    </row>
    <row r="183326" spans="1:7" x14ac:dyDescent="0.25">
      <c r="A183326" s="3">
        <v>19155</v>
      </c>
      <c r="B183326" s="2">
        <v>-14.407897</v>
      </c>
      <c r="C183326" s="2">
        <v>143.056422</v>
      </c>
      <c r="D183326" s="1">
        <v>54</v>
      </c>
      <c r="E183326" s="1">
        <v>721720</v>
      </c>
      <c r="F183326" s="1">
        <v>8406166</v>
      </c>
      <c r="G183326" s="3" t="s">
        <v>37435</v>
      </c>
    </row>
    <row r="183327" spans="1:7" x14ac:dyDescent="0.25">
      <c r="A183327" s="3">
        <v>19156</v>
      </c>
      <c r="B183327" s="2">
        <v>-14.407875000000001</v>
      </c>
      <c r="C183327" s="2">
        <v>143.05920599999999</v>
      </c>
      <c r="D183327" s="1">
        <v>54</v>
      </c>
      <c r="E183327" s="1">
        <v>722020</v>
      </c>
      <c r="F183327" s="1">
        <v>8406166</v>
      </c>
      <c r="G183327" s="3" t="s">
        <v>18819</v>
      </c>
    </row>
    <row r="183328" spans="1:7" x14ac:dyDescent="0.25">
      <c r="A183328" s="3">
        <v>19157</v>
      </c>
      <c r="B183328" s="2">
        <v>-14.408986000000001</v>
      </c>
      <c r="C183328" s="2">
        <v>143.03510800000001</v>
      </c>
      <c r="D183328" s="1">
        <v>54</v>
      </c>
      <c r="E183328" s="1">
        <v>719420</v>
      </c>
      <c r="F183328" s="1">
        <v>8406066</v>
      </c>
      <c r="G183328" s="3" t="s">
        <v>18820</v>
      </c>
    </row>
    <row r="183329" spans="1:7" x14ac:dyDescent="0.25">
      <c r="A183329" s="3">
        <v>19158</v>
      </c>
      <c r="B183329" s="2">
        <v>-14.390461</v>
      </c>
      <c r="C183329" s="2">
        <v>143.08685500000001</v>
      </c>
      <c r="D183329" s="1">
        <v>54</v>
      </c>
      <c r="E183329" s="1">
        <v>725020</v>
      </c>
      <c r="F183329" s="1">
        <v>8408066</v>
      </c>
      <c r="G183329" s="3" t="s">
        <v>18821</v>
      </c>
    </row>
    <row r="183330" spans="1:7" x14ac:dyDescent="0.25">
      <c r="A183330" s="3">
        <v>19159</v>
      </c>
      <c r="B183330" s="2">
        <v>-14.401281000000001</v>
      </c>
      <c r="C183330" s="2">
        <v>143.08973900000001</v>
      </c>
      <c r="D183330" s="1">
        <v>54</v>
      </c>
      <c r="E183330" s="1">
        <v>725320</v>
      </c>
      <c r="F183330" s="1">
        <v>8406866</v>
      </c>
      <c r="G183330" s="3" t="s">
        <v>18822</v>
      </c>
    </row>
    <row r="183331" spans="1:7" x14ac:dyDescent="0.25">
      <c r="A183331" s="3">
        <v>19160</v>
      </c>
      <c r="B183331" s="2">
        <v>-14.412114000000001</v>
      </c>
      <c r="C183331" s="2">
        <v>143.090766</v>
      </c>
      <c r="D183331" s="1">
        <v>54</v>
      </c>
      <c r="E183331" s="1">
        <v>725420</v>
      </c>
      <c r="F183331" s="1">
        <v>8405666</v>
      </c>
      <c r="G183331" s="3" t="s">
        <v>18823</v>
      </c>
    </row>
    <row r="183332" spans="1:7" x14ac:dyDescent="0.25">
      <c r="A183332" s="3">
        <v>19161</v>
      </c>
      <c r="B183332" s="2">
        <v>-14.421141</v>
      </c>
      <c r="C183332" s="2">
        <v>143.09177700000001</v>
      </c>
      <c r="D183332" s="1">
        <v>54</v>
      </c>
      <c r="E183332" s="1">
        <v>725520</v>
      </c>
      <c r="F183332" s="1">
        <v>8404666</v>
      </c>
      <c r="G183332" s="3" t="s">
        <v>18824</v>
      </c>
    </row>
    <row r="183333" spans="1:7" x14ac:dyDescent="0.25">
      <c r="A183333" s="3">
        <v>19162</v>
      </c>
      <c r="B183333" s="2">
        <v>-14.423919</v>
      </c>
      <c r="C183333" s="2">
        <v>143.08438599999999</v>
      </c>
      <c r="D183333" s="1">
        <v>54</v>
      </c>
      <c r="E183333" s="1">
        <v>724720</v>
      </c>
      <c r="F183333" s="1">
        <v>8404366</v>
      </c>
      <c r="G183333" s="3" t="s">
        <v>18825</v>
      </c>
    </row>
    <row r="183334" spans="1:7" x14ac:dyDescent="0.25">
      <c r="A183334" s="3">
        <v>19163</v>
      </c>
      <c r="B183334" s="2">
        <v>-14.427583</v>
      </c>
      <c r="C183334" s="2">
        <v>143.078855</v>
      </c>
      <c r="D183334" s="1">
        <v>54</v>
      </c>
      <c r="E183334" s="1">
        <v>724120</v>
      </c>
      <c r="F183334" s="1">
        <v>8403966</v>
      </c>
      <c r="G183334" s="3" t="s">
        <v>18826</v>
      </c>
    </row>
    <row r="183335" spans="1:7" x14ac:dyDescent="0.25">
      <c r="A183335" s="3">
        <v>19164</v>
      </c>
      <c r="B183335" s="2">
        <v>-14.42943</v>
      </c>
      <c r="C183335" s="2">
        <v>143.07423800000001</v>
      </c>
      <c r="D183335" s="1">
        <v>54</v>
      </c>
      <c r="E183335" s="1">
        <v>723620</v>
      </c>
      <c r="F183335" s="1">
        <v>8403766</v>
      </c>
      <c r="G183335" s="3" t="s">
        <v>18827</v>
      </c>
    </row>
    <row r="183336" spans="1:7" x14ac:dyDescent="0.25">
      <c r="A183336" s="3">
        <v>19165</v>
      </c>
      <c r="B183336" s="2">
        <v>-14.430974000000001</v>
      </c>
      <c r="C183336" s="2">
        <v>143.10392200000001</v>
      </c>
      <c r="D183336" s="1">
        <v>54</v>
      </c>
      <c r="E183336" s="1">
        <v>726820</v>
      </c>
      <c r="F183336" s="1">
        <v>8403566</v>
      </c>
      <c r="G183336" s="3" t="s">
        <v>18828</v>
      </c>
    </row>
    <row r="183337" spans="1:7" x14ac:dyDescent="0.25">
      <c r="A183337" s="3">
        <v>19166</v>
      </c>
      <c r="B183337" s="2">
        <v>-14.430933</v>
      </c>
      <c r="C183337" s="2">
        <v>143.10855799999999</v>
      </c>
      <c r="D183337" s="1">
        <v>54</v>
      </c>
      <c r="E183337" s="1">
        <v>727320</v>
      </c>
      <c r="F183337" s="1">
        <v>8403566</v>
      </c>
      <c r="G183337" s="3" t="s">
        <v>18829</v>
      </c>
    </row>
    <row r="183338" spans="1:7" x14ac:dyDescent="0.25">
      <c r="A183338" s="3">
        <v>19167</v>
      </c>
      <c r="B183338" s="2">
        <v>-14.424574</v>
      </c>
      <c r="C183338" s="2">
        <v>143.11220800000001</v>
      </c>
      <c r="D183338" s="1">
        <v>54</v>
      </c>
      <c r="E183338" s="1">
        <v>727720</v>
      </c>
      <c r="F183338" s="1">
        <v>8404266</v>
      </c>
      <c r="G183338" s="3" t="s">
        <v>18830</v>
      </c>
    </row>
    <row r="183339" spans="1:7" x14ac:dyDescent="0.25">
      <c r="A183339" s="3">
        <v>19168</v>
      </c>
      <c r="B183339" s="2">
        <v>-14.419127</v>
      </c>
      <c r="C183339" s="2">
        <v>143.114936</v>
      </c>
      <c r="D183339" s="1">
        <v>54</v>
      </c>
      <c r="E183339" s="1">
        <v>728020</v>
      </c>
      <c r="F183339" s="1">
        <v>8404866</v>
      </c>
      <c r="G183339" s="3" t="s">
        <v>18831</v>
      </c>
    </row>
    <row r="183340" spans="1:7" x14ac:dyDescent="0.25">
      <c r="A183340" s="3">
        <v>19169</v>
      </c>
      <c r="B183340" s="2">
        <v>-14.181704999999999</v>
      </c>
      <c r="C183340" s="2">
        <v>142.982122</v>
      </c>
      <c r="D183340" s="1">
        <v>54</v>
      </c>
      <c r="E183340" s="1">
        <v>713920</v>
      </c>
      <c r="F183340" s="1">
        <v>8431266</v>
      </c>
      <c r="G183340" s="3" t="s">
        <v>18832</v>
      </c>
    </row>
    <row r="183341" spans="1:7" x14ac:dyDescent="0.25">
      <c r="A183341" s="3">
        <v>19170</v>
      </c>
      <c r="B183341" s="2">
        <v>-14.209313999999999</v>
      </c>
      <c r="C183341" s="2">
        <v>142.921222</v>
      </c>
      <c r="D183341" s="1">
        <v>54</v>
      </c>
      <c r="E183341" s="1">
        <v>707320</v>
      </c>
      <c r="F183341" s="1">
        <v>8428265</v>
      </c>
      <c r="G183341" s="3" t="s">
        <v>18833</v>
      </c>
    </row>
    <row r="183342" spans="1:7" x14ac:dyDescent="0.25">
      <c r="A183342" s="3">
        <v>19171</v>
      </c>
      <c r="B183342" s="2">
        <v>-14.229979999999999</v>
      </c>
      <c r="C183342" s="2">
        <v>142.93621899999999</v>
      </c>
      <c r="D183342" s="1">
        <v>54</v>
      </c>
      <c r="E183342" s="1">
        <v>708920</v>
      </c>
      <c r="F183342" s="1">
        <v>8425965</v>
      </c>
      <c r="G183342" s="3" t="s">
        <v>18834</v>
      </c>
    </row>
    <row r="183343" spans="1:7" x14ac:dyDescent="0.25">
      <c r="A183343" s="3">
        <v>19172</v>
      </c>
      <c r="B183343" s="2">
        <v>-14.224138</v>
      </c>
      <c r="C183343" s="2">
        <v>142.987122</v>
      </c>
      <c r="D183343" s="1">
        <v>54</v>
      </c>
      <c r="E183343" s="1">
        <v>714420</v>
      </c>
      <c r="F183343" s="1">
        <v>8426566</v>
      </c>
      <c r="G183343" s="3" t="s">
        <v>18835</v>
      </c>
    </row>
    <row r="183344" spans="1:7" x14ac:dyDescent="0.25">
      <c r="A183344" s="3">
        <v>19173</v>
      </c>
      <c r="B183344" s="2">
        <v>-14.329340999999999</v>
      </c>
      <c r="C183344" s="2">
        <v>143.049216</v>
      </c>
      <c r="D183344" s="1">
        <v>54</v>
      </c>
      <c r="E183344" s="1">
        <v>721020</v>
      </c>
      <c r="F183344" s="1">
        <v>8414866</v>
      </c>
      <c r="G183344" s="3" t="s">
        <v>18836</v>
      </c>
    </row>
    <row r="183345" spans="1:7" x14ac:dyDescent="0.25">
      <c r="A183345" s="3">
        <v>19174</v>
      </c>
      <c r="B183345" s="2">
        <v>-14.332979999999999</v>
      </c>
      <c r="C183345" s="2">
        <v>143.046469</v>
      </c>
      <c r="D183345" s="1">
        <v>54</v>
      </c>
      <c r="E183345" s="1">
        <v>720720</v>
      </c>
      <c r="F183345" s="1">
        <v>8414466</v>
      </c>
      <c r="G183345" s="3" t="s">
        <v>18837</v>
      </c>
    </row>
    <row r="183346" spans="1:7" x14ac:dyDescent="0.25">
      <c r="A183346" s="3">
        <v>19175</v>
      </c>
      <c r="B183346" s="2">
        <v>-14.337529999999999</v>
      </c>
      <c r="C183346" s="2">
        <v>143.04280199999999</v>
      </c>
      <c r="D183346" s="1">
        <v>54</v>
      </c>
      <c r="E183346" s="1">
        <v>720320</v>
      </c>
      <c r="F183346" s="1">
        <v>8413966</v>
      </c>
      <c r="G183346" s="3" t="s">
        <v>18838</v>
      </c>
    </row>
    <row r="183347" spans="1:7" x14ac:dyDescent="0.25">
      <c r="A183347" s="3">
        <v>19176</v>
      </c>
      <c r="B183347" s="2">
        <v>-14.342119</v>
      </c>
      <c r="C183347" s="2">
        <v>143.034502</v>
      </c>
      <c r="D183347" s="1">
        <v>54</v>
      </c>
      <c r="E183347" s="1">
        <v>719420</v>
      </c>
      <c r="F183347" s="1">
        <v>8413466</v>
      </c>
      <c r="G183347" s="3" t="s">
        <v>18839</v>
      </c>
    </row>
    <row r="183348" spans="1:7" x14ac:dyDescent="0.25">
      <c r="A183348" s="3">
        <v>19177</v>
      </c>
      <c r="B183348" s="2">
        <v>-14.342161000000001</v>
      </c>
      <c r="C183348" s="2">
        <v>143.02986899999999</v>
      </c>
      <c r="D183348" s="1">
        <v>54</v>
      </c>
      <c r="E183348" s="1">
        <v>718920</v>
      </c>
      <c r="F183348" s="1">
        <v>8413466</v>
      </c>
      <c r="G183348" s="3" t="s">
        <v>18840</v>
      </c>
    </row>
    <row r="183349" spans="1:7" x14ac:dyDescent="0.25">
      <c r="A183349" s="3">
        <v>19178</v>
      </c>
      <c r="B183349" s="2">
        <v>-14.292255000000001</v>
      </c>
      <c r="C183349" s="2">
        <v>143.05351400000001</v>
      </c>
      <c r="D183349" s="1">
        <v>54</v>
      </c>
      <c r="E183349" s="1">
        <v>721520</v>
      </c>
      <c r="F183349" s="1">
        <v>8418966</v>
      </c>
      <c r="G183349" s="3" t="s">
        <v>18841</v>
      </c>
    </row>
    <row r="183350" spans="1:7" x14ac:dyDescent="0.25">
      <c r="A183350" s="3">
        <v>19179</v>
      </c>
      <c r="B183350" s="2">
        <v>-14.226988</v>
      </c>
      <c r="C183350" s="2">
        <v>142.970472</v>
      </c>
      <c r="D183350" s="1">
        <v>54</v>
      </c>
      <c r="E183350" s="1">
        <v>712620</v>
      </c>
      <c r="F183350" s="1">
        <v>8426266</v>
      </c>
      <c r="G183350" s="3" t="s">
        <v>18842</v>
      </c>
    </row>
    <row r="183351" spans="1:7" x14ac:dyDescent="0.25">
      <c r="A183351" s="3">
        <v>19180</v>
      </c>
      <c r="B183351" s="2">
        <v>-14.227944000000001</v>
      </c>
      <c r="C183351" s="2">
        <v>142.96399400000001</v>
      </c>
      <c r="D183351" s="1">
        <v>54</v>
      </c>
      <c r="E183351" s="1">
        <v>711920</v>
      </c>
      <c r="F183351" s="1">
        <v>8426166</v>
      </c>
      <c r="G183351" s="3" t="s">
        <v>18843</v>
      </c>
    </row>
    <row r="183352" spans="1:7" x14ac:dyDescent="0.25">
      <c r="A183352" s="3">
        <v>19181</v>
      </c>
      <c r="B183352" s="2">
        <v>-14.224373999999999</v>
      </c>
      <c r="C183352" s="2">
        <v>142.958406</v>
      </c>
      <c r="D183352" s="1">
        <v>54</v>
      </c>
      <c r="E183352" s="1">
        <v>711320</v>
      </c>
      <c r="F183352" s="1">
        <v>8426566</v>
      </c>
      <c r="G183352" s="3" t="s">
        <v>18844</v>
      </c>
    </row>
    <row r="183353" spans="1:7" x14ac:dyDescent="0.25">
      <c r="A183353" s="3">
        <v>19182</v>
      </c>
      <c r="B183353" s="2">
        <v>-14.226213</v>
      </c>
      <c r="C183353" s="2">
        <v>142.95471699999999</v>
      </c>
      <c r="D183353" s="1">
        <v>54</v>
      </c>
      <c r="E183353" s="1">
        <v>710920</v>
      </c>
      <c r="F183353" s="1">
        <v>8426366</v>
      </c>
      <c r="G183353" s="3" t="s">
        <v>37436</v>
      </c>
    </row>
    <row r="183354" spans="1:7" x14ac:dyDescent="0.25">
      <c r="A183354" s="3">
        <v>19183</v>
      </c>
      <c r="B183354" s="2">
        <v>-14.201586000000001</v>
      </c>
      <c r="C183354" s="2">
        <v>142.87020799999999</v>
      </c>
      <c r="D183354" s="1">
        <v>54</v>
      </c>
      <c r="E183354" s="1">
        <v>701820</v>
      </c>
      <c r="F183354" s="1">
        <v>8429165</v>
      </c>
      <c r="G183354" s="3" t="s">
        <v>18845</v>
      </c>
    </row>
    <row r="183355" spans="1:7" x14ac:dyDescent="0.25">
      <c r="A183355" s="3">
        <v>19184</v>
      </c>
      <c r="B183355" s="2">
        <v>-14.203464</v>
      </c>
      <c r="C183355" s="2">
        <v>142.86095800000001</v>
      </c>
      <c r="D183355" s="1">
        <v>54</v>
      </c>
      <c r="E183355" s="1">
        <v>700820</v>
      </c>
      <c r="F183355" s="1">
        <v>8428965</v>
      </c>
      <c r="G183355" s="3" t="s">
        <v>37437</v>
      </c>
    </row>
    <row r="183356" spans="1:7" x14ac:dyDescent="0.25">
      <c r="A183356" s="3">
        <v>19185</v>
      </c>
      <c r="B183356" s="2">
        <v>-14.204561</v>
      </c>
      <c r="C183356" s="2">
        <v>142.83595500000001</v>
      </c>
      <c r="D183356" s="1">
        <v>54</v>
      </c>
      <c r="E183356" s="1">
        <v>698120</v>
      </c>
      <c r="F183356" s="1">
        <v>8428865</v>
      </c>
      <c r="G183356" s="3" t="s">
        <v>18846</v>
      </c>
    </row>
    <row r="183357" spans="1:7" x14ac:dyDescent="0.25">
      <c r="A183357" s="3">
        <v>19186</v>
      </c>
      <c r="B183357" s="2">
        <v>-14.229949</v>
      </c>
      <c r="C183357" s="2">
        <v>142.93992499999999</v>
      </c>
      <c r="D183357" s="1">
        <v>54</v>
      </c>
      <c r="E183357" s="1">
        <v>709320</v>
      </c>
      <c r="F183357" s="1">
        <v>8425965</v>
      </c>
      <c r="G183357" s="3" t="s">
        <v>37438</v>
      </c>
    </row>
    <row r="183358" spans="1:7" x14ac:dyDescent="0.25">
      <c r="A183358" s="3">
        <v>19187</v>
      </c>
      <c r="B183358" s="2">
        <v>-14.227221999999999</v>
      </c>
      <c r="C183358" s="2">
        <v>142.941755</v>
      </c>
      <c r="D183358" s="1">
        <v>54</v>
      </c>
      <c r="E183358" s="1">
        <v>709520</v>
      </c>
      <c r="F183358" s="1">
        <v>8426265</v>
      </c>
      <c r="G183358" s="3" t="s">
        <v>18847</v>
      </c>
    </row>
    <row r="183359" spans="1:7" x14ac:dyDescent="0.25">
      <c r="A183359" s="3">
        <v>19188</v>
      </c>
      <c r="B183359" s="2">
        <v>-14.225384999999999</v>
      </c>
      <c r="C183359" s="2">
        <v>142.94544400000001</v>
      </c>
      <c r="D183359" s="1">
        <v>54</v>
      </c>
      <c r="E183359" s="1">
        <v>709920</v>
      </c>
      <c r="F183359" s="1">
        <v>8426465</v>
      </c>
      <c r="G183359" s="3" t="s">
        <v>37439</v>
      </c>
    </row>
    <row r="183360" spans="1:7" x14ac:dyDescent="0.25">
      <c r="A183360" s="3">
        <v>19189</v>
      </c>
      <c r="B183360" s="2">
        <v>-14.226258</v>
      </c>
      <c r="C183360" s="2">
        <v>142.94915800000001</v>
      </c>
      <c r="D183360" s="1">
        <v>54</v>
      </c>
      <c r="E183360" s="1">
        <v>710320</v>
      </c>
      <c r="F183360" s="1">
        <v>8426365</v>
      </c>
      <c r="G183360" s="3" t="s">
        <v>18848</v>
      </c>
    </row>
    <row r="183361" spans="1:7" x14ac:dyDescent="0.25">
      <c r="A183361" s="3">
        <v>19190</v>
      </c>
      <c r="B183361" s="2">
        <v>-14.239910999999999</v>
      </c>
      <c r="C183361" s="2">
        <v>142.93723</v>
      </c>
      <c r="D183361" s="1">
        <v>54</v>
      </c>
      <c r="E183361" s="1">
        <v>709020</v>
      </c>
      <c r="F183361" s="1">
        <v>8424865</v>
      </c>
      <c r="G183361" s="3" t="s">
        <v>18849</v>
      </c>
    </row>
    <row r="183362" spans="1:7" x14ac:dyDescent="0.25">
      <c r="A183362" s="3">
        <v>19191</v>
      </c>
      <c r="B183362" s="2">
        <v>-14.258956</v>
      </c>
      <c r="C183362" s="2">
        <v>142.92905500000001</v>
      </c>
      <c r="D183362" s="1">
        <v>54</v>
      </c>
      <c r="E183362" s="1">
        <v>708120</v>
      </c>
      <c r="F183362" s="1">
        <v>8422765</v>
      </c>
      <c r="G183362" s="3" t="s">
        <v>37440</v>
      </c>
    </row>
    <row r="183363" spans="1:7" x14ac:dyDescent="0.25">
      <c r="A183363" s="3">
        <v>19192</v>
      </c>
      <c r="B183363" s="2">
        <v>-14.275309999999999</v>
      </c>
      <c r="C183363" s="2">
        <v>142.91807399999999</v>
      </c>
      <c r="D183363" s="1">
        <v>54</v>
      </c>
      <c r="E183363" s="1">
        <v>706920</v>
      </c>
      <c r="F183363" s="1">
        <v>8420965</v>
      </c>
      <c r="G183363" s="3" t="s">
        <v>18850</v>
      </c>
    </row>
    <row r="183364" spans="1:7" x14ac:dyDescent="0.25">
      <c r="A183364" s="3">
        <v>19193</v>
      </c>
      <c r="B183364" s="2">
        <v>-14.281547</v>
      </c>
      <c r="C183364" s="2">
        <v>142.929247</v>
      </c>
      <c r="D183364" s="1">
        <v>54</v>
      </c>
      <c r="E183364" s="1">
        <v>708120</v>
      </c>
      <c r="F183364" s="1">
        <v>8420265</v>
      </c>
      <c r="G183364" s="3" t="s">
        <v>37441</v>
      </c>
    </row>
    <row r="183365" spans="1:7" x14ac:dyDescent="0.25">
      <c r="A183365" s="3">
        <v>19194</v>
      </c>
      <c r="B183365" s="2">
        <v>-14.280552</v>
      </c>
      <c r="C183365" s="2">
        <v>142.940358</v>
      </c>
      <c r="D183365" s="1">
        <v>54</v>
      </c>
      <c r="E183365" s="1">
        <v>709320</v>
      </c>
      <c r="F183365" s="1">
        <v>8420365</v>
      </c>
      <c r="G183365" s="3" t="s">
        <v>18851</v>
      </c>
    </row>
    <row r="183366" spans="1:7" x14ac:dyDescent="0.25">
      <c r="A183366" s="3">
        <v>19195</v>
      </c>
      <c r="B183366" s="2">
        <v>-14.276558</v>
      </c>
      <c r="C183366" s="2">
        <v>142.98665500000001</v>
      </c>
      <c r="D183366" s="1">
        <v>54</v>
      </c>
      <c r="E183366" s="1">
        <v>714320</v>
      </c>
      <c r="F183366" s="1">
        <v>8420766</v>
      </c>
      <c r="G183366" s="3" t="s">
        <v>37442</v>
      </c>
    </row>
    <row r="183367" spans="1:7" x14ac:dyDescent="0.25">
      <c r="A183367" s="3">
        <v>19196</v>
      </c>
      <c r="B183367" s="2">
        <v>-14.265791999999999</v>
      </c>
      <c r="C183367" s="2">
        <v>142.977294</v>
      </c>
      <c r="D183367" s="1">
        <v>54</v>
      </c>
      <c r="E183367" s="1">
        <v>713320</v>
      </c>
      <c r="F183367" s="1">
        <v>8421966</v>
      </c>
      <c r="G183367" s="3" t="s">
        <v>18852</v>
      </c>
    </row>
    <row r="183368" spans="1:7" x14ac:dyDescent="0.25">
      <c r="A183368" s="3">
        <v>19197</v>
      </c>
      <c r="B183368" s="2">
        <v>-14.260353</v>
      </c>
      <c r="C183368" s="2">
        <v>142.97909899999999</v>
      </c>
      <c r="D183368" s="1">
        <v>54</v>
      </c>
      <c r="E183368" s="1">
        <v>713520</v>
      </c>
      <c r="F183368" s="1">
        <v>8422566</v>
      </c>
      <c r="G183368" s="3" t="s">
        <v>37443</v>
      </c>
    </row>
    <row r="183369" spans="1:7" x14ac:dyDescent="0.25">
      <c r="A183369" s="3">
        <v>19198</v>
      </c>
      <c r="B183369" s="2">
        <v>-14.257572</v>
      </c>
      <c r="C183369" s="2">
        <v>142.987416</v>
      </c>
      <c r="D183369" s="1">
        <v>54</v>
      </c>
      <c r="E183369" s="1">
        <v>714420</v>
      </c>
      <c r="F183369" s="1">
        <v>8422866</v>
      </c>
      <c r="G183369" s="3" t="s">
        <v>18853</v>
      </c>
    </row>
    <row r="183370" spans="1:7" x14ac:dyDescent="0.25">
      <c r="A183370" s="3">
        <v>19199</v>
      </c>
      <c r="B183370" s="2">
        <v>-14.256653</v>
      </c>
      <c r="C183370" s="2">
        <v>142.989261</v>
      </c>
      <c r="D183370" s="1">
        <v>54</v>
      </c>
      <c r="E183370" s="1">
        <v>714620</v>
      </c>
      <c r="F183370" s="1">
        <v>8422966</v>
      </c>
      <c r="G183370" s="3" t="s">
        <v>18854</v>
      </c>
    </row>
    <row r="183371" spans="1:7" x14ac:dyDescent="0.25">
      <c r="A183371" s="3">
        <v>19200</v>
      </c>
      <c r="B183371" s="2">
        <v>-14.254839</v>
      </c>
      <c r="C183371" s="2">
        <v>142.990172</v>
      </c>
      <c r="D183371" s="1">
        <v>54</v>
      </c>
      <c r="E183371" s="1">
        <v>714720</v>
      </c>
      <c r="F183371" s="1">
        <v>8423166</v>
      </c>
      <c r="G183371" s="3" t="s">
        <v>37444</v>
      </c>
    </row>
    <row r="183372" spans="1:7" x14ac:dyDescent="0.25">
      <c r="A183372" s="3">
        <v>19201</v>
      </c>
      <c r="B183372" s="2">
        <v>-14.205131</v>
      </c>
      <c r="C183372" s="2">
        <v>142.99066400000001</v>
      </c>
      <c r="D183372" s="1">
        <v>54</v>
      </c>
      <c r="E183372" s="1">
        <v>714820</v>
      </c>
      <c r="F183372" s="1">
        <v>8428666</v>
      </c>
      <c r="G183372" s="3" t="s">
        <v>18855</v>
      </c>
    </row>
    <row r="183373" spans="1:7" x14ac:dyDescent="0.25">
      <c r="A183373" s="3">
        <v>19202</v>
      </c>
      <c r="B183373" s="2">
        <v>-14.246744</v>
      </c>
      <c r="C183373" s="2">
        <v>142.985466</v>
      </c>
      <c r="D183373" s="1">
        <v>54</v>
      </c>
      <c r="E183373" s="1">
        <v>714220</v>
      </c>
      <c r="F183373" s="1">
        <v>8424066</v>
      </c>
      <c r="G183373" s="3" t="s">
        <v>37445</v>
      </c>
    </row>
    <row r="183374" spans="1:7" x14ac:dyDescent="0.25">
      <c r="A183374" s="3">
        <v>19203</v>
      </c>
      <c r="B183374" s="2">
        <v>-14.242202000000001</v>
      </c>
      <c r="C183374" s="2">
        <v>142.98820799999999</v>
      </c>
      <c r="D183374" s="1">
        <v>54</v>
      </c>
      <c r="E183374" s="1">
        <v>714520</v>
      </c>
      <c r="F183374" s="1">
        <v>8424566</v>
      </c>
      <c r="G183374" s="3" t="s">
        <v>18856</v>
      </c>
    </row>
    <row r="183375" spans="1:7" x14ac:dyDescent="0.25">
      <c r="A183375" s="3">
        <v>19204</v>
      </c>
      <c r="B183375" s="2">
        <v>-14.337147</v>
      </c>
      <c r="C183375" s="2">
        <v>142.981627</v>
      </c>
      <c r="D183375" s="1">
        <v>54</v>
      </c>
      <c r="E183375" s="1">
        <v>713720</v>
      </c>
      <c r="F183375" s="1">
        <v>8414065</v>
      </c>
      <c r="G183375" s="3" t="s">
        <v>37446</v>
      </c>
    </row>
    <row r="183376" spans="1:7" x14ac:dyDescent="0.25">
      <c r="A183376" s="3">
        <v>19205</v>
      </c>
      <c r="B183376" s="2">
        <v>-14.309875</v>
      </c>
      <c r="C183376" s="2">
        <v>143.00085000000001</v>
      </c>
      <c r="D183376" s="1">
        <v>54</v>
      </c>
      <c r="E183376" s="1">
        <v>715820</v>
      </c>
      <c r="F183376" s="1">
        <v>8417066</v>
      </c>
      <c r="G183376" s="3" t="s">
        <v>18857</v>
      </c>
    </row>
    <row r="183377" spans="1:7" x14ac:dyDescent="0.25">
      <c r="A183377" s="3">
        <v>19206</v>
      </c>
      <c r="B183377" s="2">
        <v>-14.303464</v>
      </c>
      <c r="C183377" s="2">
        <v>143.010986</v>
      </c>
      <c r="D183377" s="1">
        <v>54</v>
      </c>
      <c r="E183377" s="1">
        <v>716920</v>
      </c>
      <c r="F183377" s="1">
        <v>8417766</v>
      </c>
      <c r="G183377" s="3" t="s">
        <v>37447</v>
      </c>
    </row>
    <row r="183378" spans="1:7" x14ac:dyDescent="0.25">
      <c r="A183378" s="3">
        <v>19207</v>
      </c>
      <c r="B183378" s="2">
        <v>-14.299849999999999</v>
      </c>
      <c r="C183378" s="2">
        <v>143.01095599999999</v>
      </c>
      <c r="D183378" s="1">
        <v>54</v>
      </c>
      <c r="E183378" s="1">
        <v>716920</v>
      </c>
      <c r="F183378" s="1">
        <v>8418166</v>
      </c>
      <c r="G183378" s="3" t="s">
        <v>18858</v>
      </c>
    </row>
    <row r="183379" spans="1:7" x14ac:dyDescent="0.25">
      <c r="A183379" s="3">
        <v>19208</v>
      </c>
      <c r="B183379" s="2">
        <v>-14.304303000000001</v>
      </c>
      <c r="C183379" s="2">
        <v>143.01840799999999</v>
      </c>
      <c r="D183379" s="1">
        <v>54</v>
      </c>
      <c r="E183379" s="1">
        <v>717720</v>
      </c>
      <c r="F183379" s="1">
        <v>8417666</v>
      </c>
      <c r="G183379" s="3" t="s">
        <v>37448</v>
      </c>
    </row>
    <row r="183380" spans="1:7" x14ac:dyDescent="0.25">
      <c r="A183380" s="3">
        <v>19209</v>
      </c>
      <c r="B183380" s="2">
        <v>-14.305247</v>
      </c>
      <c r="C183380" s="2">
        <v>143.01378299999999</v>
      </c>
      <c r="D183380" s="1">
        <v>54</v>
      </c>
      <c r="E183380" s="1">
        <v>717220</v>
      </c>
      <c r="F183380" s="1">
        <v>8417566</v>
      </c>
      <c r="G183380" s="3" t="s">
        <v>18859</v>
      </c>
    </row>
    <row r="183381" spans="1:7" x14ac:dyDescent="0.25">
      <c r="A183381" s="3">
        <v>19210</v>
      </c>
      <c r="B183381" s="2">
        <v>-14.330719</v>
      </c>
      <c r="C183381" s="2">
        <v>142.993619</v>
      </c>
      <c r="D183381" s="1">
        <v>54</v>
      </c>
      <c r="E183381" s="1">
        <v>715020</v>
      </c>
      <c r="F183381" s="1">
        <v>8414766</v>
      </c>
      <c r="G183381" s="3" t="s">
        <v>18860</v>
      </c>
    </row>
    <row r="183382" spans="1:7" x14ac:dyDescent="0.25">
      <c r="A183382" s="3">
        <v>19211</v>
      </c>
      <c r="B183382" s="2">
        <v>-14.058139000000001</v>
      </c>
      <c r="C183382" s="2">
        <v>142.95235600000001</v>
      </c>
      <c r="D183382" s="1">
        <v>54</v>
      </c>
      <c r="E183382" s="1">
        <v>710820</v>
      </c>
      <c r="F183382" s="1">
        <v>8444966</v>
      </c>
      <c r="G183382" s="3" t="s">
        <v>37449</v>
      </c>
    </row>
    <row r="183383" spans="1:7" x14ac:dyDescent="0.25">
      <c r="A183383" s="3">
        <v>19212</v>
      </c>
      <c r="B183383" s="2">
        <v>-14.043799999999999</v>
      </c>
      <c r="C183383" s="2">
        <v>142.93742499999999</v>
      </c>
      <c r="D183383" s="1">
        <v>54</v>
      </c>
      <c r="E183383" s="1">
        <v>709220</v>
      </c>
      <c r="F183383" s="1">
        <v>8446566</v>
      </c>
      <c r="G183383" s="3" t="s">
        <v>18861</v>
      </c>
    </row>
    <row r="183384" spans="1:7" x14ac:dyDescent="0.25">
      <c r="A183384" s="3">
        <v>19213</v>
      </c>
      <c r="B183384" s="2">
        <v>-14.043844</v>
      </c>
      <c r="C183384" s="2">
        <v>142.93186900000001</v>
      </c>
      <c r="D183384" s="1">
        <v>54</v>
      </c>
      <c r="E183384" s="1">
        <v>708620</v>
      </c>
      <c r="F183384" s="1">
        <v>8446566</v>
      </c>
      <c r="G183384" s="3" t="s">
        <v>37450</v>
      </c>
    </row>
    <row r="183385" spans="1:7" x14ac:dyDescent="0.25">
      <c r="A183385" s="3">
        <v>19214</v>
      </c>
      <c r="B183385" s="2">
        <v>-14.048444</v>
      </c>
      <c r="C183385" s="2">
        <v>142.92172400000001</v>
      </c>
      <c r="D183385" s="1">
        <v>54</v>
      </c>
      <c r="E183385" s="1">
        <v>707520</v>
      </c>
      <c r="F183385" s="1">
        <v>8446066</v>
      </c>
      <c r="G183385" s="3" t="s">
        <v>18862</v>
      </c>
    </row>
    <row r="183386" spans="1:7" x14ac:dyDescent="0.25">
      <c r="A183386" s="3">
        <v>19215</v>
      </c>
      <c r="B183386" s="2">
        <v>-14.04128</v>
      </c>
      <c r="C183386" s="2">
        <v>142.91333599999999</v>
      </c>
      <c r="D183386" s="1">
        <v>54</v>
      </c>
      <c r="E183386" s="1">
        <v>706620</v>
      </c>
      <c r="F183386" s="1">
        <v>8446866</v>
      </c>
      <c r="G183386" s="3" t="s">
        <v>37451</v>
      </c>
    </row>
    <row r="183387" spans="1:7" x14ac:dyDescent="0.25">
      <c r="A183387" s="3">
        <v>19216</v>
      </c>
      <c r="B183387" s="2">
        <v>-14.048555</v>
      </c>
      <c r="C183387" s="2">
        <v>142.90784199999999</v>
      </c>
      <c r="D183387" s="1">
        <v>54</v>
      </c>
      <c r="E183387" s="1">
        <v>706020</v>
      </c>
      <c r="F183387" s="1">
        <v>8446066</v>
      </c>
      <c r="G183387" s="3" t="s">
        <v>18863</v>
      </c>
    </row>
    <row r="183388" spans="1:7" x14ac:dyDescent="0.25">
      <c r="A183388" s="3">
        <v>19217</v>
      </c>
      <c r="B183388" s="2">
        <v>-14.053103</v>
      </c>
      <c r="C183388" s="2">
        <v>142.90417500000001</v>
      </c>
      <c r="D183388" s="1">
        <v>54</v>
      </c>
      <c r="E183388" s="1">
        <v>705620</v>
      </c>
      <c r="F183388" s="1">
        <v>8445566</v>
      </c>
      <c r="G183388" s="3" t="s">
        <v>37452</v>
      </c>
    </row>
    <row r="183389" spans="1:7" x14ac:dyDescent="0.25">
      <c r="A183389" s="3">
        <v>19218</v>
      </c>
      <c r="B183389" s="2">
        <v>-14.056732999999999</v>
      </c>
      <c r="C183389" s="2">
        <v>142.90235300000001</v>
      </c>
      <c r="D183389" s="1">
        <v>54</v>
      </c>
      <c r="E183389" s="1">
        <v>705420</v>
      </c>
      <c r="F183389" s="1">
        <v>8445166</v>
      </c>
      <c r="G183389" s="3" t="s">
        <v>18864</v>
      </c>
    </row>
    <row r="183390" spans="1:7" x14ac:dyDescent="0.25">
      <c r="A183390" s="3">
        <v>19219</v>
      </c>
      <c r="B183390" s="2">
        <v>-14.059494000000001</v>
      </c>
      <c r="C183390" s="2">
        <v>142.89589699999999</v>
      </c>
      <c r="D183390" s="1">
        <v>54</v>
      </c>
      <c r="E183390" s="1">
        <v>704720</v>
      </c>
      <c r="F183390" s="1">
        <v>8444866</v>
      </c>
      <c r="G183390" s="3" t="s">
        <v>18865</v>
      </c>
    </row>
    <row r="183391" spans="1:7" x14ac:dyDescent="0.25">
      <c r="A183391" s="3">
        <v>19220</v>
      </c>
      <c r="B183391" s="2">
        <v>-14.043941</v>
      </c>
      <c r="C183391" s="2">
        <v>142.91983500000001</v>
      </c>
      <c r="D183391" s="1">
        <v>54</v>
      </c>
      <c r="E183391" s="1">
        <v>707320</v>
      </c>
      <c r="F183391" s="1">
        <v>8446566</v>
      </c>
      <c r="G183391" s="3" t="s">
        <v>37453</v>
      </c>
    </row>
    <row r="183392" spans="1:7" x14ac:dyDescent="0.25">
      <c r="A183392" s="3">
        <v>19221</v>
      </c>
      <c r="B183392" s="2">
        <v>-14.040297000000001</v>
      </c>
      <c r="C183392" s="2">
        <v>142.923508</v>
      </c>
      <c r="D183392" s="1">
        <v>54</v>
      </c>
      <c r="E183392" s="1">
        <v>707720</v>
      </c>
      <c r="F183392" s="1">
        <v>8446966</v>
      </c>
      <c r="G183392" s="3" t="s">
        <v>18866</v>
      </c>
    </row>
    <row r="183393" spans="1:7" x14ac:dyDescent="0.25">
      <c r="A183393" s="3">
        <v>19222</v>
      </c>
      <c r="B183393" s="2">
        <v>-14.038505000000001</v>
      </c>
      <c r="C183393" s="2">
        <v>142.92164399999999</v>
      </c>
      <c r="D183393" s="1">
        <v>54</v>
      </c>
      <c r="E183393" s="1">
        <v>707520</v>
      </c>
      <c r="F183393" s="1">
        <v>8447166</v>
      </c>
      <c r="G183393" s="3" t="s">
        <v>37454</v>
      </c>
    </row>
    <row r="183394" spans="1:7" x14ac:dyDescent="0.25">
      <c r="A183394" s="3">
        <v>19223</v>
      </c>
      <c r="B183394" s="2">
        <v>-14.022157999999999</v>
      </c>
      <c r="C183394" s="2">
        <v>142.93168800000001</v>
      </c>
      <c r="D183394" s="1">
        <v>54</v>
      </c>
      <c r="E183394" s="1">
        <v>708620</v>
      </c>
      <c r="F183394" s="1">
        <v>8448966</v>
      </c>
      <c r="G183394" s="3" t="s">
        <v>18867</v>
      </c>
    </row>
    <row r="183395" spans="1:7" x14ac:dyDescent="0.25">
      <c r="A183395" s="3">
        <v>19224</v>
      </c>
      <c r="B183395" s="2">
        <v>-14.022584999999999</v>
      </c>
      <c r="C183395" s="2">
        <v>142.93446900000001</v>
      </c>
      <c r="D183395" s="1">
        <v>54</v>
      </c>
      <c r="E183395" s="1">
        <v>708920</v>
      </c>
      <c r="F183395" s="1">
        <v>8448916</v>
      </c>
      <c r="G183395" s="3" t="s">
        <v>37455</v>
      </c>
    </row>
    <row r="183396" spans="1:7" x14ac:dyDescent="0.25">
      <c r="A183396" s="3">
        <v>19225</v>
      </c>
      <c r="B183396" s="2">
        <v>-14.02571</v>
      </c>
      <c r="C183396" s="2">
        <v>142.93912499999999</v>
      </c>
      <c r="D183396" s="1">
        <v>54</v>
      </c>
      <c r="E183396" s="1">
        <v>709420</v>
      </c>
      <c r="F183396" s="1">
        <v>8448566</v>
      </c>
      <c r="G183396" s="3" t="s">
        <v>18868</v>
      </c>
    </row>
    <row r="183397" spans="1:7" x14ac:dyDescent="0.25">
      <c r="A183397" s="3">
        <v>19226</v>
      </c>
      <c r="B183397" s="2">
        <v>-14.050110999999999</v>
      </c>
      <c r="C183397" s="2">
        <v>142.93932699999999</v>
      </c>
      <c r="D183397" s="1">
        <v>54</v>
      </c>
      <c r="E183397" s="1">
        <v>709420</v>
      </c>
      <c r="F183397" s="1">
        <v>8445866</v>
      </c>
      <c r="G183397" s="3" t="s">
        <v>37456</v>
      </c>
    </row>
    <row r="183398" spans="1:7" x14ac:dyDescent="0.25">
      <c r="A183398" s="3">
        <v>19227</v>
      </c>
      <c r="B183398" s="2">
        <v>-14.191814000000001</v>
      </c>
      <c r="C183398" s="2">
        <v>142.96183099999999</v>
      </c>
      <c r="D183398" s="1">
        <v>54</v>
      </c>
      <c r="E183398" s="1">
        <v>711720</v>
      </c>
      <c r="F183398" s="1">
        <v>8430166</v>
      </c>
      <c r="G183398" s="3" t="s">
        <v>18869</v>
      </c>
    </row>
    <row r="183399" spans="1:7" x14ac:dyDescent="0.25">
      <c r="A183399" s="3">
        <v>19228</v>
      </c>
      <c r="B183399" s="2">
        <v>-14.192869</v>
      </c>
      <c r="C183399" s="2">
        <v>142.94331399999999</v>
      </c>
      <c r="D183399" s="1">
        <v>54</v>
      </c>
      <c r="E183399" s="1">
        <v>709720</v>
      </c>
      <c r="F183399" s="1">
        <v>8430066</v>
      </c>
      <c r="G183399" s="3" t="s">
        <v>18870</v>
      </c>
    </row>
    <row r="183400" spans="1:7" x14ac:dyDescent="0.25">
      <c r="A183400" s="3">
        <v>19229</v>
      </c>
      <c r="B183400" s="2">
        <v>-14.195519000000001</v>
      </c>
      <c r="C183400" s="2">
        <v>142.95074700000001</v>
      </c>
      <c r="D183400" s="1">
        <v>54</v>
      </c>
      <c r="E183400" s="1">
        <v>710520</v>
      </c>
      <c r="F183400" s="1">
        <v>8429766</v>
      </c>
      <c r="G183400" s="3" t="s">
        <v>37457</v>
      </c>
    </row>
    <row r="183401" spans="1:7" x14ac:dyDescent="0.25">
      <c r="A183401" s="3">
        <v>19230</v>
      </c>
      <c r="B183401" s="2">
        <v>-14.195532999999999</v>
      </c>
      <c r="C183401" s="2">
        <v>142.948894</v>
      </c>
      <c r="D183401" s="1">
        <v>54</v>
      </c>
      <c r="E183401" s="1">
        <v>710320</v>
      </c>
      <c r="F183401" s="1">
        <v>8429766</v>
      </c>
      <c r="G183401" s="3" t="s">
        <v>18871</v>
      </c>
    </row>
    <row r="183402" spans="1:7" x14ac:dyDescent="0.25">
      <c r="A183402" s="3">
        <v>19231</v>
      </c>
      <c r="B183402" s="2">
        <v>-14.193752</v>
      </c>
      <c r="C183402" s="2">
        <v>142.945639</v>
      </c>
      <c r="D183402" s="1">
        <v>54</v>
      </c>
      <c r="E183402" s="1">
        <v>709970</v>
      </c>
      <c r="F183402" s="1">
        <v>8429966</v>
      </c>
      <c r="G183402" s="3" t="s">
        <v>37458</v>
      </c>
    </row>
    <row r="183403" spans="1:7" x14ac:dyDescent="0.25">
      <c r="A183403" s="3">
        <v>19232</v>
      </c>
      <c r="B183403" s="2">
        <v>-14.180977</v>
      </c>
      <c r="C183403" s="2">
        <v>142.96081100000001</v>
      </c>
      <c r="D183403" s="1">
        <v>54</v>
      </c>
      <c r="E183403" s="1">
        <v>711620</v>
      </c>
      <c r="F183403" s="1">
        <v>8431366</v>
      </c>
      <c r="G183403" s="3" t="s">
        <v>18872</v>
      </c>
    </row>
    <row r="183404" spans="1:7" x14ac:dyDescent="0.25">
      <c r="A183404" s="3">
        <v>19233</v>
      </c>
      <c r="B183404" s="2">
        <v>-14.179138</v>
      </c>
      <c r="C183404" s="2">
        <v>142.96450300000001</v>
      </c>
      <c r="D183404" s="1">
        <v>54</v>
      </c>
      <c r="E183404" s="1">
        <v>712020</v>
      </c>
      <c r="F183404" s="1">
        <v>8431566</v>
      </c>
      <c r="G183404" s="3" t="s">
        <v>37459</v>
      </c>
    </row>
    <row r="183405" spans="1:7" x14ac:dyDescent="0.25">
      <c r="A183405" s="3">
        <v>19234</v>
      </c>
      <c r="B183405" s="2">
        <v>-14.176383</v>
      </c>
      <c r="C183405" s="2">
        <v>142.970035</v>
      </c>
      <c r="D183405" s="1">
        <v>54</v>
      </c>
      <c r="E183405" s="1">
        <v>712620</v>
      </c>
      <c r="F183405" s="1">
        <v>8431866</v>
      </c>
      <c r="G183405" s="3" t="s">
        <v>18873</v>
      </c>
    </row>
    <row r="183406" spans="1:7" x14ac:dyDescent="0.25">
      <c r="A183406" s="3">
        <v>19235</v>
      </c>
      <c r="B183406" s="2">
        <v>-14.17366</v>
      </c>
      <c r="C183406" s="2">
        <v>142.97139899999999</v>
      </c>
      <c r="D183406" s="1">
        <v>54</v>
      </c>
      <c r="E183406" s="1">
        <v>712770</v>
      </c>
      <c r="F183406" s="1">
        <v>8432166</v>
      </c>
      <c r="G183406" s="3" t="s">
        <v>37460</v>
      </c>
    </row>
    <row r="183407" spans="1:7" x14ac:dyDescent="0.25">
      <c r="A183407" s="3">
        <v>19236</v>
      </c>
      <c r="B183407" s="2">
        <v>-14.175599</v>
      </c>
      <c r="C183407" s="2">
        <v>142.955208</v>
      </c>
      <c r="D183407" s="1">
        <v>54</v>
      </c>
      <c r="E183407" s="1">
        <v>711020</v>
      </c>
      <c r="F183407" s="1">
        <v>8431966</v>
      </c>
      <c r="G183407" s="3" t="s">
        <v>18874</v>
      </c>
    </row>
    <row r="183408" spans="1:7" x14ac:dyDescent="0.25">
      <c r="A183408" s="3">
        <v>19237</v>
      </c>
      <c r="B183408" s="2">
        <v>-14.156669000000001</v>
      </c>
      <c r="C183408" s="2">
        <v>142.949489</v>
      </c>
      <c r="D183408" s="1">
        <v>54</v>
      </c>
      <c r="E183408" s="1">
        <v>710420</v>
      </c>
      <c r="F183408" s="1">
        <v>8434066</v>
      </c>
      <c r="G183408" s="3" t="s">
        <v>18875</v>
      </c>
    </row>
    <row r="183409" spans="1:7" x14ac:dyDescent="0.25">
      <c r="A183409" s="3">
        <v>19238</v>
      </c>
      <c r="B183409" s="2">
        <v>-14.152039</v>
      </c>
      <c r="C183409" s="2">
        <v>142.96334200000001</v>
      </c>
      <c r="D183409" s="1">
        <v>54</v>
      </c>
      <c r="E183409" s="1">
        <v>711920</v>
      </c>
      <c r="F183409" s="1">
        <v>8434566</v>
      </c>
      <c r="G183409" s="3" t="s">
        <v>37461</v>
      </c>
    </row>
    <row r="183410" spans="1:7" x14ac:dyDescent="0.25">
      <c r="A183410" s="3">
        <v>19239</v>
      </c>
      <c r="B183410" s="2">
        <v>-14.154975</v>
      </c>
      <c r="C183410" s="2">
        <v>142.93558300000001</v>
      </c>
      <c r="D183410" s="1">
        <v>54</v>
      </c>
      <c r="E183410" s="1">
        <v>708920</v>
      </c>
      <c r="F183410" s="1">
        <v>8434266</v>
      </c>
      <c r="G183410" s="3" t="s">
        <v>18876</v>
      </c>
    </row>
    <row r="183411" spans="1:7" x14ac:dyDescent="0.25">
      <c r="A183411" s="3">
        <v>19240</v>
      </c>
      <c r="B183411" s="2">
        <v>-14.154169</v>
      </c>
      <c r="C183411" s="2">
        <v>142.92353499999999</v>
      </c>
      <c r="D183411" s="1">
        <v>54</v>
      </c>
      <c r="E183411" s="1">
        <v>707620</v>
      </c>
      <c r="F183411" s="1">
        <v>8434366</v>
      </c>
      <c r="G183411" s="3" t="s">
        <v>37462</v>
      </c>
    </row>
    <row r="183412" spans="1:7" x14ac:dyDescent="0.25">
      <c r="A183412" s="3">
        <v>19241</v>
      </c>
      <c r="B183412" s="2">
        <v>-14.1661</v>
      </c>
      <c r="C183412" s="2">
        <v>142.90048300000001</v>
      </c>
      <c r="D183412" s="1">
        <v>54</v>
      </c>
      <c r="E183412" s="1">
        <v>705120</v>
      </c>
      <c r="F183412" s="1">
        <v>8433065</v>
      </c>
      <c r="G183412" s="3" t="s">
        <v>18877</v>
      </c>
    </row>
    <row r="183413" spans="1:7" x14ac:dyDescent="0.25">
      <c r="A183413" s="3">
        <v>19242</v>
      </c>
      <c r="B183413" s="2">
        <v>-14.168037999999999</v>
      </c>
      <c r="C183413" s="2">
        <v>142.883825</v>
      </c>
      <c r="D183413" s="1">
        <v>54</v>
      </c>
      <c r="E183413" s="1">
        <v>703320</v>
      </c>
      <c r="F183413" s="1">
        <v>8432865</v>
      </c>
      <c r="G183413" s="3" t="s">
        <v>37463</v>
      </c>
    </row>
    <row r="183414" spans="1:7" x14ac:dyDescent="0.25">
      <c r="A183414" s="3">
        <v>19243</v>
      </c>
      <c r="B183414" s="2">
        <v>-14.154280999999999</v>
      </c>
      <c r="C183414" s="2">
        <v>142.90964399999999</v>
      </c>
      <c r="D183414" s="1">
        <v>54</v>
      </c>
      <c r="E183414" s="1">
        <v>706120</v>
      </c>
      <c r="F183414" s="1">
        <v>8434365</v>
      </c>
      <c r="G183414" s="3" t="s">
        <v>18878</v>
      </c>
    </row>
    <row r="183415" spans="1:7" x14ac:dyDescent="0.25">
      <c r="A183415" s="3">
        <v>19244</v>
      </c>
      <c r="B183415" s="2">
        <v>-14.145339</v>
      </c>
      <c r="C183415" s="2">
        <v>142.89752999999999</v>
      </c>
      <c r="D183415" s="1">
        <v>54</v>
      </c>
      <c r="E183415" s="1">
        <v>704820</v>
      </c>
      <c r="F183415" s="1">
        <v>8435365</v>
      </c>
      <c r="G183415" s="3" t="s">
        <v>37464</v>
      </c>
    </row>
    <row r="183416" spans="1:7" x14ac:dyDescent="0.25">
      <c r="A183416" s="3">
        <v>19245</v>
      </c>
      <c r="B183416" s="2">
        <v>-14.143552</v>
      </c>
      <c r="C183416" s="2">
        <v>142.89473899999999</v>
      </c>
      <c r="D183416" s="1">
        <v>54</v>
      </c>
      <c r="E183416" s="1">
        <v>704520</v>
      </c>
      <c r="F183416" s="1">
        <v>8435565</v>
      </c>
      <c r="G183416" s="3" t="s">
        <v>18879</v>
      </c>
    </row>
    <row r="183417" spans="1:7" x14ac:dyDescent="0.25">
      <c r="A183417" s="3">
        <v>19246</v>
      </c>
      <c r="B183417" s="2">
        <v>-14.141797</v>
      </c>
      <c r="C183417" s="2">
        <v>142.88824099999999</v>
      </c>
      <c r="D183417" s="1">
        <v>54</v>
      </c>
      <c r="E183417" s="1">
        <v>703820</v>
      </c>
      <c r="F183417" s="1">
        <v>8435765</v>
      </c>
      <c r="G183417" s="3" t="s">
        <v>18880</v>
      </c>
    </row>
    <row r="183418" spans="1:7" x14ac:dyDescent="0.25">
      <c r="A183418" s="3">
        <v>19247</v>
      </c>
      <c r="B183418" s="2">
        <v>-14.128233</v>
      </c>
      <c r="C183418" s="2">
        <v>142.88905500000001</v>
      </c>
      <c r="D183418" s="1">
        <v>54</v>
      </c>
      <c r="E183418" s="1">
        <v>703920</v>
      </c>
      <c r="F183418" s="1">
        <v>8437265</v>
      </c>
      <c r="G183418" s="3" t="s">
        <v>37465</v>
      </c>
    </row>
    <row r="183419" spans="1:7" x14ac:dyDescent="0.25">
      <c r="A183419" s="3">
        <v>19248</v>
      </c>
      <c r="B183419" s="2">
        <v>-14.122680000000001</v>
      </c>
      <c r="C183419" s="2">
        <v>142.90567799999999</v>
      </c>
      <c r="D183419" s="1">
        <v>54</v>
      </c>
      <c r="E183419" s="1">
        <v>705720</v>
      </c>
      <c r="F183419" s="1">
        <v>8437865</v>
      </c>
      <c r="G183419" s="3" t="s">
        <v>18881</v>
      </c>
    </row>
    <row r="183420" spans="1:7" x14ac:dyDescent="0.25">
      <c r="A183420" s="3">
        <v>19249</v>
      </c>
      <c r="B183420" s="2">
        <v>-14.122641</v>
      </c>
      <c r="C183420" s="2">
        <v>142.91030799999999</v>
      </c>
      <c r="D183420" s="1">
        <v>54</v>
      </c>
      <c r="E183420" s="1">
        <v>706220</v>
      </c>
      <c r="F183420" s="1">
        <v>8437865</v>
      </c>
      <c r="G183420" s="3" t="s">
        <v>37466</v>
      </c>
    </row>
    <row r="183421" spans="1:7" x14ac:dyDescent="0.25">
      <c r="A183421" s="3">
        <v>19250</v>
      </c>
      <c r="B183421" s="2">
        <v>-14.122547000000001</v>
      </c>
      <c r="C183421" s="2">
        <v>142.92234400000001</v>
      </c>
      <c r="D183421" s="1">
        <v>54</v>
      </c>
      <c r="E183421" s="1">
        <v>707520</v>
      </c>
      <c r="F183421" s="1">
        <v>8437866</v>
      </c>
      <c r="G183421" s="3" t="s">
        <v>18882</v>
      </c>
    </row>
    <row r="183422" spans="1:7" x14ac:dyDescent="0.25">
      <c r="A183422" s="3">
        <v>19251</v>
      </c>
      <c r="B183422" s="2">
        <v>-14.12608</v>
      </c>
      <c r="C183422" s="2">
        <v>142.93256</v>
      </c>
      <c r="D183422" s="1">
        <v>54</v>
      </c>
      <c r="E183422" s="1">
        <v>708620</v>
      </c>
      <c r="F183422" s="1">
        <v>8437466</v>
      </c>
      <c r="G183422" s="3" t="s">
        <v>38499</v>
      </c>
    </row>
    <row r="183423" spans="1:7" x14ac:dyDescent="0.25">
      <c r="A183423" s="3">
        <v>19252</v>
      </c>
      <c r="B183423" s="2">
        <v>-14.126004999999999</v>
      </c>
      <c r="C183423" s="2">
        <v>142.941822</v>
      </c>
      <c r="D183423" s="1">
        <v>54</v>
      </c>
      <c r="E183423" s="1">
        <v>709620</v>
      </c>
      <c r="F183423" s="1">
        <v>8437466</v>
      </c>
      <c r="G183423" s="3" t="s">
        <v>18883</v>
      </c>
    </row>
    <row r="183424" spans="1:7" x14ac:dyDescent="0.25">
      <c r="A183424" s="3">
        <v>19253</v>
      </c>
      <c r="B183424" s="2">
        <v>-14.125944</v>
      </c>
      <c r="C183424" s="2">
        <v>142.94922700000001</v>
      </c>
      <c r="D183424" s="1">
        <v>54</v>
      </c>
      <c r="E183424" s="1">
        <v>710420</v>
      </c>
      <c r="F183424" s="1">
        <v>8437466</v>
      </c>
      <c r="G183424" s="3" t="s">
        <v>38500</v>
      </c>
    </row>
    <row r="183425" spans="1:7" x14ac:dyDescent="0.25">
      <c r="A183425" s="3">
        <v>19254</v>
      </c>
      <c r="B183425" s="2">
        <v>-14.12956</v>
      </c>
      <c r="C183425" s="2">
        <v>142.94925799999999</v>
      </c>
      <c r="D183425" s="1">
        <v>54</v>
      </c>
      <c r="E183425" s="1">
        <v>710420</v>
      </c>
      <c r="F183425" s="1">
        <v>8437066</v>
      </c>
      <c r="G183425" s="3" t="s">
        <v>18884</v>
      </c>
    </row>
    <row r="183426" spans="1:7" x14ac:dyDescent="0.25">
      <c r="A183426" s="3">
        <v>19255</v>
      </c>
      <c r="B183426" s="2">
        <v>-14.131259999999999</v>
      </c>
      <c r="C183426" s="2">
        <v>142.96223900000001</v>
      </c>
      <c r="D183426" s="1">
        <v>54</v>
      </c>
      <c r="E183426" s="1">
        <v>711820</v>
      </c>
      <c r="F183426" s="1">
        <v>8436866</v>
      </c>
      <c r="G183426" s="3" t="s">
        <v>18885</v>
      </c>
    </row>
    <row r="183427" spans="1:7" x14ac:dyDescent="0.25">
      <c r="A183427" s="3">
        <v>19256</v>
      </c>
      <c r="B183427" s="2">
        <v>-14.137625</v>
      </c>
      <c r="C183427" s="2">
        <v>142.95766399999999</v>
      </c>
      <c r="D183427" s="1">
        <v>54</v>
      </c>
      <c r="E183427" s="1">
        <v>711320</v>
      </c>
      <c r="F183427" s="1">
        <v>8436166</v>
      </c>
      <c r="G183427" s="3" t="s">
        <v>38501</v>
      </c>
    </row>
    <row r="183428" spans="1:7" x14ac:dyDescent="0.25">
      <c r="A183428" s="3">
        <v>19257</v>
      </c>
      <c r="B183428" s="2">
        <v>-14.138483000000001</v>
      </c>
      <c r="C183428" s="2">
        <v>142.96322799999999</v>
      </c>
      <c r="D183428" s="1">
        <v>54</v>
      </c>
      <c r="E183428" s="1">
        <v>711920</v>
      </c>
      <c r="F183428" s="1">
        <v>8436066</v>
      </c>
      <c r="G183428" s="3" t="s">
        <v>18886</v>
      </c>
    </row>
    <row r="183429" spans="1:7" x14ac:dyDescent="0.25">
      <c r="A183429" s="3">
        <v>19258</v>
      </c>
      <c r="B183429" s="2">
        <v>-16.271944000000001</v>
      </c>
      <c r="C183429" s="2">
        <v>143.82104100000001</v>
      </c>
      <c r="D183429" s="1">
        <v>54</v>
      </c>
      <c r="E183429" s="1">
        <v>801521</v>
      </c>
      <c r="F183429" s="1">
        <v>8198896</v>
      </c>
      <c r="G183429" s="3" t="s">
        <v>38502</v>
      </c>
    </row>
    <row r="183430" spans="1:7" x14ac:dyDescent="0.25">
      <c r="A183430" s="3">
        <v>19259</v>
      </c>
      <c r="B183430" s="2">
        <v>-16.264108</v>
      </c>
      <c r="C183430" s="2">
        <v>143.81952699999999</v>
      </c>
      <c r="D183430" s="1">
        <v>54</v>
      </c>
      <c r="E183430" s="1">
        <v>801371</v>
      </c>
      <c r="F183430" s="1">
        <v>8199766</v>
      </c>
      <c r="G183430" s="3" t="s">
        <v>18887</v>
      </c>
    </row>
    <row r="183431" spans="1:7" x14ac:dyDescent="0.25">
      <c r="A183431" s="3">
        <v>19260</v>
      </c>
      <c r="B183431" s="2">
        <v>-16.258921999999998</v>
      </c>
      <c r="C183431" s="2">
        <v>143.80215799999999</v>
      </c>
      <c r="D183431" s="1">
        <v>54</v>
      </c>
      <c r="E183431" s="1">
        <v>799521</v>
      </c>
      <c r="F183431" s="1">
        <v>8200366</v>
      </c>
      <c r="G183431" s="3" t="s">
        <v>38503</v>
      </c>
    </row>
    <row r="183432" spans="1:7" x14ac:dyDescent="0.25">
      <c r="A183432" s="3">
        <v>19261</v>
      </c>
      <c r="B183432" s="2">
        <v>-16.255227999999999</v>
      </c>
      <c r="C183432" s="2">
        <v>143.79462699999999</v>
      </c>
      <c r="D183432" s="1">
        <v>54</v>
      </c>
      <c r="E183432" s="1">
        <v>798721</v>
      </c>
      <c r="F183432" s="1">
        <v>8200786</v>
      </c>
      <c r="G183432" s="3" t="s">
        <v>18888</v>
      </c>
    </row>
    <row r="183433" spans="1:7" x14ac:dyDescent="0.25">
      <c r="A183433" s="3">
        <v>19262</v>
      </c>
      <c r="B183433" s="2">
        <v>-16.252658</v>
      </c>
      <c r="C183433" s="2">
        <v>143.78393299999999</v>
      </c>
      <c r="D183433" s="1">
        <v>54</v>
      </c>
      <c r="E183433" s="1">
        <v>797581</v>
      </c>
      <c r="F183433" s="1">
        <v>8201086</v>
      </c>
      <c r="G183433" s="3" t="s">
        <v>38504</v>
      </c>
    </row>
    <row r="183434" spans="1:7" x14ac:dyDescent="0.25">
      <c r="A183434" s="3">
        <v>19263</v>
      </c>
      <c r="B183434" s="2">
        <v>-16.255642000000002</v>
      </c>
      <c r="C183434" s="2">
        <v>143.776869</v>
      </c>
      <c r="D183434" s="1">
        <v>54</v>
      </c>
      <c r="E183434" s="1">
        <v>796821</v>
      </c>
      <c r="F183434" s="1">
        <v>8200766</v>
      </c>
      <c r="G183434" s="3" t="s">
        <v>18889</v>
      </c>
    </row>
    <row r="183435" spans="1:7" x14ac:dyDescent="0.25">
      <c r="A183435" s="3">
        <v>19264</v>
      </c>
      <c r="B183435" s="2">
        <v>-16.249883000000001</v>
      </c>
      <c r="C183435" s="2">
        <v>143.76837399999999</v>
      </c>
      <c r="D183435" s="1">
        <v>54</v>
      </c>
      <c r="E183435" s="1">
        <v>795921</v>
      </c>
      <c r="F183435" s="1">
        <v>8201416</v>
      </c>
      <c r="G183435" s="3" t="s">
        <v>18890</v>
      </c>
    </row>
    <row r="183436" spans="1:7" x14ac:dyDescent="0.25">
      <c r="A183436" s="3">
        <v>19265</v>
      </c>
      <c r="B183436" s="2">
        <v>-16.250561000000001</v>
      </c>
      <c r="C183436" s="2">
        <v>143.76483099999999</v>
      </c>
      <c r="D183436" s="1">
        <v>54</v>
      </c>
      <c r="E183436" s="1">
        <v>795541</v>
      </c>
      <c r="F183436" s="1">
        <v>8201346</v>
      </c>
      <c r="G183436" s="3" t="s">
        <v>38505</v>
      </c>
    </row>
    <row r="183437" spans="1:7" x14ac:dyDescent="0.25">
      <c r="A183437" s="3">
        <v>19266</v>
      </c>
      <c r="B183437" s="2">
        <v>-16.253142</v>
      </c>
      <c r="C183437" s="2">
        <v>143.746916</v>
      </c>
      <c r="D183437" s="1">
        <v>54</v>
      </c>
      <c r="E183437" s="1">
        <v>793621</v>
      </c>
      <c r="F183437" s="1">
        <v>8201086</v>
      </c>
      <c r="G183437" s="3" t="s">
        <v>18891</v>
      </c>
    </row>
    <row r="183438" spans="1:7" x14ac:dyDescent="0.25">
      <c r="A183438" s="3">
        <v>19267</v>
      </c>
      <c r="B183438" s="2">
        <v>-16.236591000000001</v>
      </c>
      <c r="C183438" s="2">
        <v>143.74874399999999</v>
      </c>
      <c r="D183438" s="1">
        <v>54</v>
      </c>
      <c r="E183438" s="1">
        <v>793841</v>
      </c>
      <c r="F183438" s="1">
        <v>8202916</v>
      </c>
      <c r="G183438" s="3" t="s">
        <v>38506</v>
      </c>
    </row>
    <row r="183439" spans="1:7" x14ac:dyDescent="0.25">
      <c r="A183439" s="3">
        <v>19268</v>
      </c>
      <c r="B183439" s="2">
        <v>-16.216411000000001</v>
      </c>
      <c r="C183439" s="2">
        <v>143.73799399999999</v>
      </c>
      <c r="D183439" s="1">
        <v>54</v>
      </c>
      <c r="E183439" s="1">
        <v>792721</v>
      </c>
      <c r="F183439" s="1">
        <v>8205166</v>
      </c>
      <c r="G183439" s="3" t="s">
        <v>18892</v>
      </c>
    </row>
    <row r="183440" spans="1:7" x14ac:dyDescent="0.25">
      <c r="A183440" s="3">
        <v>19269</v>
      </c>
      <c r="B183440" s="2">
        <v>-16.212002999999999</v>
      </c>
      <c r="C183440" s="2">
        <v>143.72951900000001</v>
      </c>
      <c r="D183440" s="1">
        <v>54</v>
      </c>
      <c r="E183440" s="1">
        <v>791821</v>
      </c>
      <c r="F183440" s="1">
        <v>8205666</v>
      </c>
      <c r="G183440" s="3" t="s">
        <v>38507</v>
      </c>
    </row>
    <row r="183441" spans="1:7" x14ac:dyDescent="0.25">
      <c r="A183441" s="3">
        <v>19270</v>
      </c>
      <c r="B183441" s="2">
        <v>-16.199266000000001</v>
      </c>
      <c r="C183441" s="2">
        <v>143.722802</v>
      </c>
      <c r="D183441" s="1">
        <v>54</v>
      </c>
      <c r="E183441" s="1">
        <v>791121</v>
      </c>
      <c r="F183441" s="1">
        <v>8207086</v>
      </c>
      <c r="G183441" s="3" t="s">
        <v>18893</v>
      </c>
    </row>
    <row r="183442" spans="1:7" x14ac:dyDescent="0.25">
      <c r="A183442" s="3">
        <v>19271</v>
      </c>
      <c r="B183442" s="2">
        <v>-16.254742</v>
      </c>
      <c r="C183442" s="2">
        <v>143.73506599999999</v>
      </c>
      <c r="D183442" s="1">
        <v>54</v>
      </c>
      <c r="E183442" s="1">
        <v>792351</v>
      </c>
      <c r="F183442" s="1">
        <v>8200926</v>
      </c>
      <c r="G183442" s="3" t="s">
        <v>19155</v>
      </c>
    </row>
    <row r="183443" spans="1:7" x14ac:dyDescent="0.25">
      <c r="A183443" s="3">
        <v>19272</v>
      </c>
      <c r="B183443" s="2">
        <v>-16.191504999999999</v>
      </c>
      <c r="C183443" s="2">
        <v>143.743258</v>
      </c>
      <c r="D183443" s="1">
        <v>54</v>
      </c>
      <c r="E183443" s="1">
        <v>793321</v>
      </c>
      <c r="F183443" s="1">
        <v>8207916</v>
      </c>
      <c r="G183443" s="3" t="s">
        <v>19156</v>
      </c>
    </row>
    <row r="183444" spans="1:7" x14ac:dyDescent="0.25">
      <c r="A183444" s="3">
        <v>19273</v>
      </c>
      <c r="B183444" s="2">
        <v>-16.194205</v>
      </c>
      <c r="C183444" s="2">
        <v>143.75806399999999</v>
      </c>
      <c r="D183444" s="1">
        <v>54</v>
      </c>
      <c r="E183444" s="1">
        <v>794901</v>
      </c>
      <c r="F183444" s="1">
        <v>8207596</v>
      </c>
      <c r="G183444" s="3" t="s">
        <v>19157</v>
      </c>
    </row>
    <row r="183445" spans="1:7" x14ac:dyDescent="0.25">
      <c r="A183445" s="3">
        <v>19274</v>
      </c>
      <c r="B183445" s="2">
        <v>-16.200914000000001</v>
      </c>
      <c r="C183445" s="2">
        <v>143.76301699999999</v>
      </c>
      <c r="D183445" s="1">
        <v>54</v>
      </c>
      <c r="E183445" s="1">
        <v>795421</v>
      </c>
      <c r="F183445" s="1">
        <v>8206846</v>
      </c>
      <c r="G183445" s="3" t="s">
        <v>23942</v>
      </c>
    </row>
    <row r="183446" spans="1:7" x14ac:dyDescent="0.25">
      <c r="A183446" s="3">
        <v>19275</v>
      </c>
      <c r="B183446" s="2">
        <v>-16.206686000000001</v>
      </c>
      <c r="C183446" s="2">
        <v>143.763564</v>
      </c>
      <c r="D183446" s="1">
        <v>54</v>
      </c>
      <c r="E183446" s="1">
        <v>795471</v>
      </c>
      <c r="F183446" s="1">
        <v>8206206</v>
      </c>
      <c r="G183446" s="3" t="s">
        <v>23943</v>
      </c>
    </row>
    <row r="183447" spans="1:7" x14ac:dyDescent="0.25">
      <c r="A183447" s="3">
        <v>19276</v>
      </c>
      <c r="B183447" s="2">
        <v>-16.195105000000002</v>
      </c>
      <c r="C183447" s="2">
        <v>143.77901</v>
      </c>
      <c r="D183447" s="1">
        <v>54</v>
      </c>
      <c r="E183447" s="1">
        <v>797141</v>
      </c>
      <c r="F183447" s="1">
        <v>8207466</v>
      </c>
      <c r="G183447" s="3" t="s">
        <v>23944</v>
      </c>
    </row>
    <row r="183448" spans="1:7" x14ac:dyDescent="0.25">
      <c r="A183448" s="3">
        <v>19277</v>
      </c>
      <c r="B183448" s="2">
        <v>-16.210232999999999</v>
      </c>
      <c r="C183448" s="2">
        <v>143.79604699999999</v>
      </c>
      <c r="D183448" s="1">
        <v>54</v>
      </c>
      <c r="E183448" s="1">
        <v>798941</v>
      </c>
      <c r="F183448" s="1">
        <v>8205766</v>
      </c>
      <c r="G183448" s="3" t="s">
        <v>23945</v>
      </c>
    </row>
    <row r="183449" spans="1:7" x14ac:dyDescent="0.25">
      <c r="A183449" s="3">
        <v>19278</v>
      </c>
      <c r="B183449" s="2">
        <v>-16.215094000000001</v>
      </c>
      <c r="C183449" s="2">
        <v>143.80415600000001</v>
      </c>
      <c r="D183449" s="1">
        <v>54</v>
      </c>
      <c r="E183449" s="1">
        <v>799801</v>
      </c>
      <c r="F183449" s="1">
        <v>8205216</v>
      </c>
      <c r="G183449" s="3" t="s">
        <v>23946</v>
      </c>
    </row>
    <row r="183450" spans="1:7" x14ac:dyDescent="0.25">
      <c r="A183450" s="3">
        <v>19279</v>
      </c>
      <c r="B183450" s="2">
        <v>-16.213830999999999</v>
      </c>
      <c r="C183450" s="2">
        <v>143.81105299999999</v>
      </c>
      <c r="D183450" s="1">
        <v>54</v>
      </c>
      <c r="E183450" s="1">
        <v>800541</v>
      </c>
      <c r="F183450" s="1">
        <v>8205346</v>
      </c>
      <c r="G183450" s="3" t="s">
        <v>23947</v>
      </c>
    </row>
    <row r="183451" spans="1:7" x14ac:dyDescent="0.25">
      <c r="A183451" s="3">
        <v>19280</v>
      </c>
      <c r="B183451" s="2">
        <v>-16.215703000000001</v>
      </c>
      <c r="C183451" s="2">
        <v>143.82631599999999</v>
      </c>
      <c r="D183451" s="1">
        <v>54</v>
      </c>
      <c r="E183451" s="1">
        <v>802171</v>
      </c>
      <c r="F183451" s="1">
        <v>8205116</v>
      </c>
      <c r="G183451" s="3" t="s">
        <v>23948</v>
      </c>
    </row>
    <row r="183452" spans="1:7" x14ac:dyDescent="0.25">
      <c r="A183452" s="3">
        <v>19281</v>
      </c>
      <c r="B183452" s="2">
        <v>-16.225144</v>
      </c>
      <c r="C183452" s="2">
        <v>143.836172</v>
      </c>
      <c r="D183452" s="1">
        <v>54</v>
      </c>
      <c r="E183452" s="1">
        <v>803211</v>
      </c>
      <c r="F183452" s="1">
        <v>8204056</v>
      </c>
      <c r="G183452" s="3" t="s">
        <v>23949</v>
      </c>
    </row>
    <row r="183453" spans="1:7" x14ac:dyDescent="0.25">
      <c r="A183453" s="3">
        <v>473973</v>
      </c>
      <c r="B183453" s="2">
        <v>-10.762278</v>
      </c>
      <c r="C183453" s="2">
        <v>142.37025499999999</v>
      </c>
      <c r="D183453" s="1">
        <v>54</v>
      </c>
      <c r="E183453" s="1">
        <v>649825</v>
      </c>
      <c r="F183453" s="1">
        <v>8809967</v>
      </c>
      <c r="G183453" s="3" t="s">
        <v>64320</v>
      </c>
    </row>
    <row r="183454" spans="1:7" x14ac:dyDescent="0.25">
      <c r="A183454" s="3">
        <v>473973</v>
      </c>
      <c r="B183454" s="2">
        <v>-10.762278</v>
      </c>
      <c r="C183454" s="2">
        <v>142.37025499999999</v>
      </c>
      <c r="D183454" s="1">
        <v>54</v>
      </c>
      <c r="E183454" s="1">
        <v>649825</v>
      </c>
      <c r="F183454" s="1">
        <v>8809967</v>
      </c>
      <c r="G183454" s="3" t="s">
        <v>64320</v>
      </c>
    </row>
    <row r="183455" spans="1:7" x14ac:dyDescent="0.25">
      <c r="A183455" s="3">
        <v>473974</v>
      </c>
      <c r="B183455" s="2">
        <v>-10.766344</v>
      </c>
      <c r="C183455" s="2">
        <v>142.37118799999999</v>
      </c>
      <c r="D183455" s="1">
        <v>54</v>
      </c>
      <c r="E183455" s="1">
        <v>649925</v>
      </c>
      <c r="F183455" s="1">
        <v>8809517</v>
      </c>
      <c r="G183455" s="3" t="s">
        <v>57058</v>
      </c>
    </row>
    <row r="183456" spans="1:7" x14ac:dyDescent="0.25">
      <c r="A183456" s="3">
        <v>473974</v>
      </c>
      <c r="B183456" s="2">
        <v>-10.766344</v>
      </c>
      <c r="C183456" s="2">
        <v>142.37118799999999</v>
      </c>
      <c r="D183456" s="1">
        <v>54</v>
      </c>
      <c r="E183456" s="1">
        <v>649925</v>
      </c>
      <c r="F183456" s="1">
        <v>8809517</v>
      </c>
      <c r="G183456" s="3" t="s">
        <v>57058</v>
      </c>
    </row>
    <row r="183457" spans="1:7" x14ac:dyDescent="0.25">
      <c r="A183457" s="3">
        <v>473975</v>
      </c>
      <c r="B183457" s="2">
        <v>-10.654297</v>
      </c>
      <c r="C183457" s="2">
        <v>142.638947</v>
      </c>
      <c r="D183457" s="1">
        <v>54</v>
      </c>
      <c r="E183457" s="1">
        <v>679274</v>
      </c>
      <c r="F183457" s="1">
        <v>8821766</v>
      </c>
      <c r="G183457" s="3" t="s">
        <v>64321</v>
      </c>
    </row>
    <row r="183458" spans="1:7" x14ac:dyDescent="0.25">
      <c r="A183458" s="3">
        <v>473976</v>
      </c>
      <c r="B183458" s="2">
        <v>-10.654206</v>
      </c>
      <c r="C183458" s="2">
        <v>142.639039</v>
      </c>
      <c r="D183458" s="1">
        <v>54</v>
      </c>
      <c r="E183458" s="1">
        <v>679284</v>
      </c>
      <c r="F183458" s="1">
        <v>8821776</v>
      </c>
      <c r="G183458" s="3" t="s">
        <v>57059</v>
      </c>
    </row>
    <row r="183459" spans="1:7" x14ac:dyDescent="0.25">
      <c r="A183459" s="3">
        <v>473977</v>
      </c>
      <c r="B183459" s="2">
        <v>-10.653841999999999</v>
      </c>
      <c r="C183459" s="2">
        <v>142.639858</v>
      </c>
      <c r="D183459" s="1">
        <v>54</v>
      </c>
      <c r="E183459" s="1">
        <v>679374</v>
      </c>
      <c r="F183459" s="1">
        <v>8821816</v>
      </c>
      <c r="G183459" s="3" t="s">
        <v>64322</v>
      </c>
    </row>
    <row r="183460" spans="1:7" x14ac:dyDescent="0.25">
      <c r="A183460" s="3">
        <v>473978</v>
      </c>
      <c r="B183460" s="2">
        <v>-10.659722</v>
      </c>
      <c r="C183460" s="2">
        <v>142.63897499999999</v>
      </c>
      <c r="D183460" s="1">
        <v>54</v>
      </c>
      <c r="E183460" s="1">
        <v>679274</v>
      </c>
      <c r="F183460" s="1">
        <v>8821166</v>
      </c>
      <c r="G183460" s="3" t="s">
        <v>57060</v>
      </c>
    </row>
    <row r="183461" spans="1:7" x14ac:dyDescent="0.25">
      <c r="A183461" s="3">
        <v>473979</v>
      </c>
      <c r="B183461" s="2">
        <v>-10.649872</v>
      </c>
      <c r="C183461" s="2">
        <v>143.77183500000001</v>
      </c>
      <c r="D183461" s="1">
        <v>54</v>
      </c>
      <c r="E183461" s="1">
        <v>803270</v>
      </c>
      <c r="F183461" s="1">
        <v>8821373</v>
      </c>
      <c r="G183461" s="3" t="s">
        <v>64323</v>
      </c>
    </row>
    <row r="183462" spans="1:7" x14ac:dyDescent="0.25">
      <c r="A183462" s="3">
        <v>473980</v>
      </c>
      <c r="B183462" s="2">
        <v>-10.648868999999999</v>
      </c>
      <c r="C183462" s="2">
        <v>142.639375</v>
      </c>
      <c r="D183462" s="1">
        <v>54</v>
      </c>
      <c r="E183462" s="1">
        <v>679324</v>
      </c>
      <c r="F183462" s="1">
        <v>8822366</v>
      </c>
      <c r="G183462" s="3" t="s">
        <v>64324</v>
      </c>
    </row>
    <row r="183463" spans="1:7" x14ac:dyDescent="0.25">
      <c r="A183463" s="3">
        <v>473981</v>
      </c>
      <c r="B183463" s="2">
        <v>-10.601075</v>
      </c>
      <c r="C183463" s="2">
        <v>142.616275</v>
      </c>
      <c r="D183463" s="1">
        <v>54</v>
      </c>
      <c r="E183463" s="1">
        <v>676824</v>
      </c>
      <c r="F183463" s="1">
        <v>8827666</v>
      </c>
      <c r="G183463" s="3" t="s">
        <v>57061</v>
      </c>
    </row>
    <row r="183464" spans="1:7" x14ac:dyDescent="0.25">
      <c r="A183464" s="3">
        <v>473982</v>
      </c>
      <c r="B183464" s="2">
        <v>-10.596544</v>
      </c>
      <c r="C183464" s="2">
        <v>142.618077</v>
      </c>
      <c r="D183464" s="1">
        <v>54</v>
      </c>
      <c r="E183464" s="1">
        <v>677024</v>
      </c>
      <c r="F183464" s="1">
        <v>8828166</v>
      </c>
      <c r="G183464" s="3" t="s">
        <v>64325</v>
      </c>
    </row>
    <row r="183465" spans="1:7" x14ac:dyDescent="0.25">
      <c r="A183465" s="3">
        <v>473983</v>
      </c>
      <c r="B183465" s="2">
        <v>-10.604900000000001</v>
      </c>
      <c r="C183465" s="2">
        <v>142.15979200000001</v>
      </c>
      <c r="D183465" s="1">
        <v>54</v>
      </c>
      <c r="E183465" s="1">
        <v>626874</v>
      </c>
      <c r="F183465" s="1">
        <v>8827466</v>
      </c>
      <c r="G183465" s="3" t="s">
        <v>57062</v>
      </c>
    </row>
    <row r="183466" spans="1:7" x14ac:dyDescent="0.25">
      <c r="A183466" s="3">
        <v>473983</v>
      </c>
      <c r="B183466" s="2">
        <v>-10.604900000000001</v>
      </c>
      <c r="C183466" s="2">
        <v>142.15979200000001</v>
      </c>
      <c r="D183466" s="1">
        <v>54</v>
      </c>
      <c r="E183466" s="1">
        <v>626874</v>
      </c>
      <c r="F183466" s="1">
        <v>8827466</v>
      </c>
      <c r="G183466" s="3" t="s">
        <v>57062</v>
      </c>
    </row>
    <row r="183467" spans="1:7" x14ac:dyDescent="0.25">
      <c r="A183467" s="3">
        <v>473984</v>
      </c>
      <c r="B183467" s="2">
        <v>-10.603111</v>
      </c>
      <c r="C183467" s="2">
        <v>142.15430000000001</v>
      </c>
      <c r="D183467" s="1">
        <v>54</v>
      </c>
      <c r="E183467" s="1">
        <v>626274</v>
      </c>
      <c r="F183467" s="1">
        <v>8827666</v>
      </c>
      <c r="G183467" s="3" t="s">
        <v>64326</v>
      </c>
    </row>
    <row r="183468" spans="1:7" x14ac:dyDescent="0.25">
      <c r="A183468" s="3">
        <v>473984</v>
      </c>
      <c r="B183468" s="2">
        <v>-10.603111</v>
      </c>
      <c r="C183468" s="2">
        <v>142.15430000000001</v>
      </c>
      <c r="D183468" s="1">
        <v>54</v>
      </c>
      <c r="E183468" s="1">
        <v>626274</v>
      </c>
      <c r="F183468" s="1">
        <v>8827666</v>
      </c>
      <c r="G183468" s="3" t="s">
        <v>64326</v>
      </c>
    </row>
    <row r="183469" spans="1:7" x14ac:dyDescent="0.25">
      <c r="A183469" s="3">
        <v>473985</v>
      </c>
      <c r="B183469" s="2">
        <v>-10.721133</v>
      </c>
      <c r="C183469" s="2">
        <v>142.47063800000001</v>
      </c>
      <c r="D183469" s="1">
        <v>54</v>
      </c>
      <c r="E183469" s="1">
        <v>660824</v>
      </c>
      <c r="F183469" s="1">
        <v>8814467</v>
      </c>
      <c r="G183469" s="3" t="s">
        <v>57063</v>
      </c>
    </row>
    <row r="183470" spans="1:7" x14ac:dyDescent="0.25">
      <c r="A183470" s="3">
        <v>473985</v>
      </c>
      <c r="B183470" s="2">
        <v>-10.721133</v>
      </c>
      <c r="C183470" s="2">
        <v>142.47063800000001</v>
      </c>
      <c r="D183470" s="1">
        <v>54</v>
      </c>
      <c r="E183470" s="1">
        <v>660824</v>
      </c>
      <c r="F183470" s="1">
        <v>8814467</v>
      </c>
      <c r="G183470" s="3" t="s">
        <v>57063</v>
      </c>
    </row>
    <row r="183471" spans="1:7" x14ac:dyDescent="0.25">
      <c r="A183471" s="3">
        <v>473986</v>
      </c>
      <c r="B183471" s="2">
        <v>-10.722949</v>
      </c>
      <c r="C183471" s="2">
        <v>142.468819</v>
      </c>
      <c r="D183471" s="1">
        <v>54</v>
      </c>
      <c r="E183471" s="1">
        <v>660624</v>
      </c>
      <c r="F183471" s="1">
        <v>8814267</v>
      </c>
      <c r="G183471" s="3" t="s">
        <v>64327</v>
      </c>
    </row>
    <row r="183472" spans="1:7" x14ac:dyDescent="0.25">
      <c r="A183472" s="3">
        <v>473986</v>
      </c>
      <c r="B183472" s="2">
        <v>-10.722949</v>
      </c>
      <c r="C183472" s="2">
        <v>142.468819</v>
      </c>
      <c r="D183472" s="1">
        <v>54</v>
      </c>
      <c r="E183472" s="1">
        <v>660624</v>
      </c>
      <c r="F183472" s="1">
        <v>8814267</v>
      </c>
      <c r="G183472" s="3" t="s">
        <v>64327</v>
      </c>
    </row>
    <row r="183473" spans="1:7" x14ac:dyDescent="0.25">
      <c r="A183473" s="3">
        <v>473987</v>
      </c>
      <c r="B183473" s="2">
        <v>-10.721135</v>
      </c>
      <c r="C183473" s="2">
        <v>142.46972400000001</v>
      </c>
      <c r="D183473" s="1">
        <v>54</v>
      </c>
      <c r="E183473" s="1">
        <v>660724</v>
      </c>
      <c r="F183473" s="1">
        <v>8814467</v>
      </c>
      <c r="G183473" s="3" t="s">
        <v>57064</v>
      </c>
    </row>
    <row r="183474" spans="1:7" x14ac:dyDescent="0.25">
      <c r="A183474" s="3">
        <v>473987</v>
      </c>
      <c r="B183474" s="2">
        <v>-10.721135</v>
      </c>
      <c r="C183474" s="2">
        <v>142.46972400000001</v>
      </c>
      <c r="D183474" s="1">
        <v>54</v>
      </c>
      <c r="E183474" s="1">
        <v>660724</v>
      </c>
      <c r="F183474" s="1">
        <v>8814467</v>
      </c>
      <c r="G183474" s="3" t="s">
        <v>57064</v>
      </c>
    </row>
    <row r="183475" spans="1:7" x14ac:dyDescent="0.25">
      <c r="A183475" s="3">
        <v>473988</v>
      </c>
      <c r="B183475" s="2">
        <v>-10.719393999999999</v>
      </c>
      <c r="C183475" s="2">
        <v>142.45600300000001</v>
      </c>
      <c r="D183475" s="1">
        <v>54</v>
      </c>
      <c r="E183475" s="1">
        <v>659224</v>
      </c>
      <c r="F183475" s="1">
        <v>8814667</v>
      </c>
      <c r="G183475" s="3" t="s">
        <v>64328</v>
      </c>
    </row>
    <row r="183476" spans="1:7" x14ac:dyDescent="0.25">
      <c r="A183476" s="3">
        <v>473988</v>
      </c>
      <c r="B183476" s="2">
        <v>-10.719393999999999</v>
      </c>
      <c r="C183476" s="2">
        <v>142.45600300000001</v>
      </c>
      <c r="D183476" s="1">
        <v>54</v>
      </c>
      <c r="E183476" s="1">
        <v>659224</v>
      </c>
      <c r="F183476" s="1">
        <v>8814667</v>
      </c>
      <c r="G183476" s="3" t="s">
        <v>64328</v>
      </c>
    </row>
    <row r="183477" spans="1:7" x14ac:dyDescent="0.25">
      <c r="A183477" s="3">
        <v>473989</v>
      </c>
      <c r="B183477" s="2">
        <v>-10.719397000000001</v>
      </c>
      <c r="C183477" s="2">
        <v>142.45508899999999</v>
      </c>
      <c r="D183477" s="1">
        <v>54</v>
      </c>
      <c r="E183477" s="1">
        <v>659124</v>
      </c>
      <c r="F183477" s="1">
        <v>8814667</v>
      </c>
      <c r="G183477" s="3" t="s">
        <v>64329</v>
      </c>
    </row>
    <row r="183478" spans="1:7" x14ac:dyDescent="0.25">
      <c r="A183478" s="3">
        <v>473989</v>
      </c>
      <c r="B183478" s="2">
        <v>-10.719397000000001</v>
      </c>
      <c r="C183478" s="2">
        <v>142.45508899999999</v>
      </c>
      <c r="D183478" s="1">
        <v>54</v>
      </c>
      <c r="E183478" s="1">
        <v>659124</v>
      </c>
      <c r="F183478" s="1">
        <v>8814667</v>
      </c>
      <c r="G183478" s="3" t="s">
        <v>64329</v>
      </c>
    </row>
    <row r="183479" spans="1:7" x14ac:dyDescent="0.25">
      <c r="A183479" s="3">
        <v>473990</v>
      </c>
      <c r="B183479" s="2">
        <v>-10.736549999999999</v>
      </c>
      <c r="C183479" s="2">
        <v>142.460656</v>
      </c>
      <c r="D183479" s="1">
        <v>54</v>
      </c>
      <c r="E183479" s="1">
        <v>659724</v>
      </c>
      <c r="F183479" s="1">
        <v>8812767</v>
      </c>
      <c r="G183479" s="3" t="s">
        <v>57065</v>
      </c>
    </row>
    <row r="183480" spans="1:7" x14ac:dyDescent="0.25">
      <c r="A183480" s="3">
        <v>473990</v>
      </c>
      <c r="B183480" s="2">
        <v>-10.736549999999999</v>
      </c>
      <c r="C183480" s="2">
        <v>142.460656</v>
      </c>
      <c r="D183480" s="1">
        <v>54</v>
      </c>
      <c r="E183480" s="1">
        <v>659724</v>
      </c>
      <c r="F183480" s="1">
        <v>8812767</v>
      </c>
      <c r="G183480" s="3" t="s">
        <v>57065</v>
      </c>
    </row>
    <row r="183481" spans="1:7" x14ac:dyDescent="0.25">
      <c r="A183481" s="3">
        <v>473991</v>
      </c>
      <c r="B183481" s="2">
        <v>-10.721249</v>
      </c>
      <c r="C183481" s="2">
        <v>142.44549699999999</v>
      </c>
      <c r="D183481" s="1">
        <v>54</v>
      </c>
      <c r="E183481" s="1">
        <v>658074</v>
      </c>
      <c r="F183481" s="1">
        <v>8814467</v>
      </c>
      <c r="G183481" s="3" t="s">
        <v>64330</v>
      </c>
    </row>
    <row r="183482" spans="1:7" x14ac:dyDescent="0.25">
      <c r="A183482" s="3">
        <v>473991</v>
      </c>
      <c r="B183482" s="2">
        <v>-10.721249</v>
      </c>
      <c r="C183482" s="2">
        <v>142.44549699999999</v>
      </c>
      <c r="D183482" s="1">
        <v>54</v>
      </c>
      <c r="E183482" s="1">
        <v>658074</v>
      </c>
      <c r="F183482" s="1">
        <v>8814467</v>
      </c>
      <c r="G183482" s="3" t="s">
        <v>64330</v>
      </c>
    </row>
    <row r="183483" spans="1:7" x14ac:dyDescent="0.25">
      <c r="A183483" s="3">
        <v>473992</v>
      </c>
      <c r="B183483" s="2">
        <v>-10.843622</v>
      </c>
      <c r="C183483" s="2">
        <v>142.377938</v>
      </c>
      <c r="D183483" s="1">
        <v>54</v>
      </c>
      <c r="E183483" s="1">
        <v>650624</v>
      </c>
      <c r="F183483" s="1">
        <v>8800966</v>
      </c>
      <c r="G183483" s="3" t="s">
        <v>57764</v>
      </c>
    </row>
    <row r="183484" spans="1:7" x14ac:dyDescent="0.25">
      <c r="A183484" s="3">
        <v>473992</v>
      </c>
      <c r="B183484" s="2">
        <v>-10.843622</v>
      </c>
      <c r="C183484" s="2">
        <v>142.377938</v>
      </c>
      <c r="D183484" s="1">
        <v>54</v>
      </c>
      <c r="E183484" s="1">
        <v>650624</v>
      </c>
      <c r="F183484" s="1">
        <v>8800966</v>
      </c>
      <c r="G183484" s="3" t="s">
        <v>57764</v>
      </c>
    </row>
    <row r="183485" spans="1:7" x14ac:dyDescent="0.25">
      <c r="A183485" s="3">
        <v>473993</v>
      </c>
      <c r="B183485" s="2">
        <v>-10.904919</v>
      </c>
      <c r="C183485" s="2">
        <v>142.317835</v>
      </c>
      <c r="D183485" s="1">
        <v>54</v>
      </c>
      <c r="E183485" s="1">
        <v>644024</v>
      </c>
      <c r="F183485" s="1">
        <v>8794216</v>
      </c>
      <c r="G183485" s="3" t="s">
        <v>64331</v>
      </c>
    </row>
    <row r="183486" spans="1:7" x14ac:dyDescent="0.25">
      <c r="A183486" s="3">
        <v>473993</v>
      </c>
      <c r="B183486" s="2">
        <v>-10.904919</v>
      </c>
      <c r="C183486" s="2">
        <v>142.317835</v>
      </c>
      <c r="D183486" s="1">
        <v>54</v>
      </c>
      <c r="E183486" s="1">
        <v>644024</v>
      </c>
      <c r="F183486" s="1">
        <v>8794216</v>
      </c>
      <c r="G183486" s="3" t="s">
        <v>64331</v>
      </c>
    </row>
    <row r="183487" spans="1:7" x14ac:dyDescent="0.25">
      <c r="A183487" s="3">
        <v>54125</v>
      </c>
      <c r="B183487" s="2">
        <v>-10.904469000000001</v>
      </c>
      <c r="C183487" s="2">
        <v>142.31737699999999</v>
      </c>
      <c r="D183487" s="1">
        <v>54</v>
      </c>
      <c r="E183487" s="1">
        <v>643974</v>
      </c>
      <c r="F183487" s="1">
        <v>8794266</v>
      </c>
      <c r="G183487" s="3" t="s">
        <v>41287</v>
      </c>
    </row>
    <row r="183488" spans="1:7" x14ac:dyDescent="0.25">
      <c r="A183488" s="3">
        <v>54125</v>
      </c>
      <c r="B183488" s="2">
        <v>-10.904469000000001</v>
      </c>
      <c r="C183488" s="2">
        <v>142.31737699999999</v>
      </c>
      <c r="D183488" s="1">
        <v>54</v>
      </c>
      <c r="E183488" s="1">
        <v>643974</v>
      </c>
      <c r="F183488" s="1">
        <v>8794266</v>
      </c>
      <c r="G183488" s="3" t="s">
        <v>41287</v>
      </c>
    </row>
    <row r="183489" spans="1:7" x14ac:dyDescent="0.25">
      <c r="A183489" s="3">
        <v>473994</v>
      </c>
      <c r="B183489" s="2">
        <v>-10.904469000000001</v>
      </c>
      <c r="C183489" s="2">
        <v>142.31737699999999</v>
      </c>
      <c r="D183489" s="1">
        <v>54</v>
      </c>
      <c r="E183489" s="1">
        <v>643974</v>
      </c>
      <c r="F183489" s="1">
        <v>8794266</v>
      </c>
      <c r="G183489" s="3" t="s">
        <v>41287</v>
      </c>
    </row>
    <row r="183490" spans="1:7" x14ac:dyDescent="0.25">
      <c r="A183490" s="3">
        <v>473994</v>
      </c>
      <c r="B183490" s="2">
        <v>-10.904469000000001</v>
      </c>
      <c r="C183490" s="2">
        <v>142.31737699999999</v>
      </c>
      <c r="D183490" s="1">
        <v>54</v>
      </c>
      <c r="E183490" s="1">
        <v>643974</v>
      </c>
      <c r="F183490" s="1">
        <v>8794266</v>
      </c>
      <c r="G183490" s="3" t="s">
        <v>41287</v>
      </c>
    </row>
    <row r="183491" spans="1:7" x14ac:dyDescent="0.25">
      <c r="A183491" s="3">
        <v>473995</v>
      </c>
      <c r="B183491" s="2">
        <v>-10.882049</v>
      </c>
      <c r="C183491" s="2">
        <v>142.03459100000001</v>
      </c>
      <c r="D183491" s="1">
        <v>54</v>
      </c>
      <c r="E183491" s="1">
        <v>613073</v>
      </c>
      <c r="F183491" s="1">
        <v>8796865</v>
      </c>
      <c r="G183491" s="3" t="s">
        <v>64332</v>
      </c>
    </row>
    <row r="183492" spans="1:7" x14ac:dyDescent="0.25">
      <c r="A183492" s="3">
        <v>473995</v>
      </c>
      <c r="B183492" s="2">
        <v>-10.882049</v>
      </c>
      <c r="C183492" s="2">
        <v>142.03459100000001</v>
      </c>
      <c r="D183492" s="1">
        <v>54</v>
      </c>
      <c r="E183492" s="1">
        <v>613073</v>
      </c>
      <c r="F183492" s="1">
        <v>8796865</v>
      </c>
      <c r="G183492" s="3" t="s">
        <v>64332</v>
      </c>
    </row>
    <row r="183493" spans="1:7" x14ac:dyDescent="0.25">
      <c r="A183493" s="3">
        <v>473996</v>
      </c>
      <c r="B183493" s="2">
        <v>-10.849527</v>
      </c>
      <c r="C183493" s="2">
        <v>142.02487199999999</v>
      </c>
      <c r="D183493" s="1">
        <v>54</v>
      </c>
      <c r="E183493" s="1">
        <v>612024</v>
      </c>
      <c r="F183493" s="1">
        <v>8800465</v>
      </c>
      <c r="G183493" s="3" t="s">
        <v>57765</v>
      </c>
    </row>
    <row r="183494" spans="1:7" x14ac:dyDescent="0.25">
      <c r="A183494" s="3">
        <v>473996</v>
      </c>
      <c r="B183494" s="2">
        <v>-10.849527</v>
      </c>
      <c r="C183494" s="2">
        <v>142.02487199999999</v>
      </c>
      <c r="D183494" s="1">
        <v>54</v>
      </c>
      <c r="E183494" s="1">
        <v>612024</v>
      </c>
      <c r="F183494" s="1">
        <v>8800465</v>
      </c>
      <c r="G183494" s="3" t="s">
        <v>57765</v>
      </c>
    </row>
    <row r="183495" spans="1:7" x14ac:dyDescent="0.25">
      <c r="A183495" s="3">
        <v>473997</v>
      </c>
      <c r="B183495" s="2">
        <v>-10.562817000000001</v>
      </c>
      <c r="C183495" s="2">
        <v>142.16922700000001</v>
      </c>
      <c r="D183495" s="1">
        <v>54</v>
      </c>
      <c r="E183495" s="1">
        <v>627924</v>
      </c>
      <c r="F183495" s="1">
        <v>8832116</v>
      </c>
      <c r="G183495" s="3" t="s">
        <v>64333</v>
      </c>
    </row>
    <row r="183496" spans="1:7" x14ac:dyDescent="0.25">
      <c r="A183496" s="3">
        <v>473997</v>
      </c>
      <c r="B183496" s="2">
        <v>-10.562817000000001</v>
      </c>
      <c r="C183496" s="2">
        <v>142.16922700000001</v>
      </c>
      <c r="D183496" s="1">
        <v>54</v>
      </c>
      <c r="E183496" s="1">
        <v>627924</v>
      </c>
      <c r="F183496" s="1">
        <v>8832116</v>
      </c>
      <c r="G183496" s="3" t="s">
        <v>64333</v>
      </c>
    </row>
    <row r="183497" spans="1:7" x14ac:dyDescent="0.25">
      <c r="A183497" s="3">
        <v>473998</v>
      </c>
      <c r="B183497" s="2">
        <v>-10.582248999999999</v>
      </c>
      <c r="C183497" s="2">
        <v>142.17158499999999</v>
      </c>
      <c r="D183497" s="1">
        <v>54</v>
      </c>
      <c r="E183497" s="1">
        <v>628174</v>
      </c>
      <c r="F183497" s="1">
        <v>8829966</v>
      </c>
      <c r="G183497" s="3" t="s">
        <v>64334</v>
      </c>
    </row>
    <row r="183498" spans="1:7" x14ac:dyDescent="0.25">
      <c r="A183498" s="3">
        <v>473998</v>
      </c>
      <c r="B183498" s="2">
        <v>-10.582248999999999</v>
      </c>
      <c r="C183498" s="2">
        <v>142.17158499999999</v>
      </c>
      <c r="D183498" s="1">
        <v>54</v>
      </c>
      <c r="E183498" s="1">
        <v>628174</v>
      </c>
      <c r="F183498" s="1">
        <v>8829966</v>
      </c>
      <c r="G183498" s="3" t="s">
        <v>64334</v>
      </c>
    </row>
    <row r="183499" spans="1:7" x14ac:dyDescent="0.25">
      <c r="A183499" s="3">
        <v>473999</v>
      </c>
      <c r="B183499" s="2">
        <v>-10.582243999999999</v>
      </c>
      <c r="C183499" s="2">
        <v>142.172774</v>
      </c>
      <c r="D183499" s="1">
        <v>54</v>
      </c>
      <c r="E183499" s="1">
        <v>628304</v>
      </c>
      <c r="F183499" s="1">
        <v>8829966</v>
      </c>
      <c r="G183499" s="3" t="s">
        <v>57766</v>
      </c>
    </row>
    <row r="183500" spans="1:7" x14ac:dyDescent="0.25">
      <c r="A183500" s="3">
        <v>473999</v>
      </c>
      <c r="B183500" s="2">
        <v>-10.582243999999999</v>
      </c>
      <c r="C183500" s="2">
        <v>142.172774</v>
      </c>
      <c r="D183500" s="1">
        <v>54</v>
      </c>
      <c r="E183500" s="1">
        <v>628304</v>
      </c>
      <c r="F183500" s="1">
        <v>8829966</v>
      </c>
      <c r="G183500" s="3" t="s">
        <v>57766</v>
      </c>
    </row>
    <row r="183501" spans="1:7" x14ac:dyDescent="0.25">
      <c r="A183501" s="3">
        <v>474000</v>
      </c>
      <c r="B183501" s="2">
        <v>-10.582229999999999</v>
      </c>
      <c r="C183501" s="2">
        <v>142.17643000000001</v>
      </c>
      <c r="D183501" s="1">
        <v>54</v>
      </c>
      <c r="E183501" s="1">
        <v>628704</v>
      </c>
      <c r="F183501" s="1">
        <v>8829966</v>
      </c>
      <c r="G183501" s="3" t="s">
        <v>64335</v>
      </c>
    </row>
    <row r="183502" spans="1:7" x14ac:dyDescent="0.25">
      <c r="A183502" s="3">
        <v>474000</v>
      </c>
      <c r="B183502" s="2">
        <v>-10.582229999999999</v>
      </c>
      <c r="C183502" s="2">
        <v>142.17643000000001</v>
      </c>
      <c r="D183502" s="1">
        <v>54</v>
      </c>
      <c r="E183502" s="1">
        <v>628704</v>
      </c>
      <c r="F183502" s="1">
        <v>8829966</v>
      </c>
      <c r="G183502" s="3" t="s">
        <v>64335</v>
      </c>
    </row>
    <row r="183503" spans="1:7" x14ac:dyDescent="0.25">
      <c r="A183503" s="3">
        <v>474001</v>
      </c>
      <c r="B183503" s="2">
        <v>-10.565811</v>
      </c>
      <c r="C183503" s="2">
        <v>142.21401900000001</v>
      </c>
      <c r="D183503" s="1">
        <v>54</v>
      </c>
      <c r="E183503" s="1">
        <v>632824</v>
      </c>
      <c r="F183503" s="1">
        <v>8831766</v>
      </c>
      <c r="G183503" s="3" t="s">
        <v>57767</v>
      </c>
    </row>
    <row r="183504" spans="1:7" x14ac:dyDescent="0.25">
      <c r="A183504" s="3">
        <v>474001</v>
      </c>
      <c r="B183504" s="2">
        <v>-10.565811</v>
      </c>
      <c r="C183504" s="2">
        <v>142.21401900000001</v>
      </c>
      <c r="D183504" s="1">
        <v>54</v>
      </c>
      <c r="E183504" s="1">
        <v>632824</v>
      </c>
      <c r="F183504" s="1">
        <v>8831766</v>
      </c>
      <c r="G183504" s="3" t="s">
        <v>57767</v>
      </c>
    </row>
    <row r="183505" spans="1:7" x14ac:dyDescent="0.25">
      <c r="A183505" s="3">
        <v>474002</v>
      </c>
      <c r="B183505" s="2">
        <v>-10.555844</v>
      </c>
      <c r="C183505" s="2">
        <v>142.21946299999999</v>
      </c>
      <c r="D183505" s="1">
        <v>54</v>
      </c>
      <c r="E183505" s="1">
        <v>633424</v>
      </c>
      <c r="F183505" s="1">
        <v>8832866</v>
      </c>
      <c r="G183505" s="3" t="s">
        <v>64336</v>
      </c>
    </row>
    <row r="183506" spans="1:7" x14ac:dyDescent="0.25">
      <c r="A183506" s="3">
        <v>474002</v>
      </c>
      <c r="B183506" s="2">
        <v>-10.555844</v>
      </c>
      <c r="C183506" s="2">
        <v>142.21946299999999</v>
      </c>
      <c r="D183506" s="1">
        <v>54</v>
      </c>
      <c r="E183506" s="1">
        <v>633424</v>
      </c>
      <c r="F183506" s="1">
        <v>8832866</v>
      </c>
      <c r="G183506" s="3" t="s">
        <v>64336</v>
      </c>
    </row>
    <row r="183507" spans="1:7" x14ac:dyDescent="0.25">
      <c r="A183507" s="3">
        <v>474003</v>
      </c>
      <c r="B183507" s="2">
        <v>-10.553131</v>
      </c>
      <c r="C183507" s="2">
        <v>142.21991</v>
      </c>
      <c r="D183507" s="1">
        <v>54</v>
      </c>
      <c r="E183507" s="1">
        <v>633474</v>
      </c>
      <c r="F183507" s="1">
        <v>8833166</v>
      </c>
      <c r="G183507" s="3" t="s">
        <v>57768</v>
      </c>
    </row>
    <row r="183508" spans="1:7" x14ac:dyDescent="0.25">
      <c r="A183508" s="3">
        <v>474003</v>
      </c>
      <c r="B183508" s="2">
        <v>-10.553131</v>
      </c>
      <c r="C183508" s="2">
        <v>142.21991</v>
      </c>
      <c r="D183508" s="1">
        <v>54</v>
      </c>
      <c r="E183508" s="1">
        <v>633474</v>
      </c>
      <c r="F183508" s="1">
        <v>8833166</v>
      </c>
      <c r="G183508" s="3" t="s">
        <v>57768</v>
      </c>
    </row>
    <row r="183509" spans="1:7" x14ac:dyDescent="0.25">
      <c r="A183509" s="3">
        <v>474004</v>
      </c>
      <c r="B183509" s="2">
        <v>-10.526999</v>
      </c>
      <c r="C183509" s="2">
        <v>142.30990299999999</v>
      </c>
      <c r="D183509" s="1">
        <v>54</v>
      </c>
      <c r="E183509" s="1">
        <v>643334</v>
      </c>
      <c r="F183509" s="1">
        <v>8836016</v>
      </c>
      <c r="G183509" s="3" t="s">
        <v>64337</v>
      </c>
    </row>
    <row r="183510" spans="1:7" x14ac:dyDescent="0.25">
      <c r="A183510" s="3">
        <v>474004</v>
      </c>
      <c r="B183510" s="2">
        <v>-10.526999</v>
      </c>
      <c r="C183510" s="2">
        <v>142.30990299999999</v>
      </c>
      <c r="D183510" s="1">
        <v>54</v>
      </c>
      <c r="E183510" s="1">
        <v>643334</v>
      </c>
      <c r="F183510" s="1">
        <v>8836016</v>
      </c>
      <c r="G183510" s="3" t="s">
        <v>64337</v>
      </c>
    </row>
    <row r="183511" spans="1:7" x14ac:dyDescent="0.25">
      <c r="A183511" s="3">
        <v>474005</v>
      </c>
      <c r="B183511" s="2">
        <v>-10.531504999999999</v>
      </c>
      <c r="C183511" s="2">
        <v>142.313028</v>
      </c>
      <c r="D183511" s="1">
        <v>54</v>
      </c>
      <c r="E183511" s="1">
        <v>643674</v>
      </c>
      <c r="F183511" s="1">
        <v>8835516</v>
      </c>
      <c r="G183511" s="3" t="s">
        <v>57769</v>
      </c>
    </row>
    <row r="183512" spans="1:7" x14ac:dyDescent="0.25">
      <c r="A183512" s="3">
        <v>474005</v>
      </c>
      <c r="B183512" s="2">
        <v>-10.531504999999999</v>
      </c>
      <c r="C183512" s="2">
        <v>142.313028</v>
      </c>
      <c r="D183512" s="1">
        <v>54</v>
      </c>
      <c r="E183512" s="1">
        <v>643674</v>
      </c>
      <c r="F183512" s="1">
        <v>8835516</v>
      </c>
      <c r="G183512" s="3" t="s">
        <v>57769</v>
      </c>
    </row>
    <row r="183513" spans="1:7" x14ac:dyDescent="0.25">
      <c r="A183513" s="3">
        <v>474006</v>
      </c>
      <c r="B183513" s="2">
        <v>-10.535133</v>
      </c>
      <c r="C183513" s="2">
        <v>142.31076100000001</v>
      </c>
      <c r="D183513" s="1">
        <v>54</v>
      </c>
      <c r="E183513" s="1">
        <v>643424</v>
      </c>
      <c r="F183513" s="1">
        <v>8835116</v>
      </c>
      <c r="G183513" s="3" t="s">
        <v>64338</v>
      </c>
    </row>
    <row r="183514" spans="1:7" x14ac:dyDescent="0.25">
      <c r="A183514" s="3">
        <v>474006</v>
      </c>
      <c r="B183514" s="2">
        <v>-10.535133</v>
      </c>
      <c r="C183514" s="2">
        <v>142.31076100000001</v>
      </c>
      <c r="D183514" s="1">
        <v>54</v>
      </c>
      <c r="E183514" s="1">
        <v>643424</v>
      </c>
      <c r="F183514" s="1">
        <v>8835116</v>
      </c>
      <c r="G183514" s="3" t="s">
        <v>64338</v>
      </c>
    </row>
    <row r="183515" spans="1:7" x14ac:dyDescent="0.25">
      <c r="A183515" s="3">
        <v>474007</v>
      </c>
      <c r="B183515" s="2">
        <v>-10.525885000000001</v>
      </c>
      <c r="C183515" s="2">
        <v>142.295005</v>
      </c>
      <c r="D183515" s="1">
        <v>54</v>
      </c>
      <c r="E183515" s="1">
        <v>641704</v>
      </c>
      <c r="F183515" s="1">
        <v>8836146</v>
      </c>
      <c r="G183515" s="3" t="s">
        <v>64339</v>
      </c>
    </row>
    <row r="183516" spans="1:7" x14ac:dyDescent="0.25">
      <c r="A183516" s="3">
        <v>474007</v>
      </c>
      <c r="B183516" s="2">
        <v>-10.525885000000001</v>
      </c>
      <c r="C183516" s="2">
        <v>142.295005</v>
      </c>
      <c r="D183516" s="1">
        <v>54</v>
      </c>
      <c r="E183516" s="1">
        <v>641704</v>
      </c>
      <c r="F183516" s="1">
        <v>8836146</v>
      </c>
      <c r="G183516" s="3" t="s">
        <v>64339</v>
      </c>
    </row>
    <row r="183517" spans="1:7" x14ac:dyDescent="0.25">
      <c r="A183517" s="3">
        <v>474008</v>
      </c>
      <c r="B183517" s="2">
        <v>-10.523002</v>
      </c>
      <c r="C183517" s="2">
        <v>142.291977</v>
      </c>
      <c r="D183517" s="1">
        <v>54</v>
      </c>
      <c r="E183517" s="1">
        <v>641374</v>
      </c>
      <c r="F183517" s="1">
        <v>8836466</v>
      </c>
      <c r="G183517" s="3" t="s">
        <v>60201</v>
      </c>
    </row>
    <row r="183518" spans="1:7" x14ac:dyDescent="0.25">
      <c r="A183518" s="3">
        <v>474008</v>
      </c>
      <c r="B183518" s="2">
        <v>-10.523002</v>
      </c>
      <c r="C183518" s="2">
        <v>142.291977</v>
      </c>
      <c r="D183518" s="1">
        <v>54</v>
      </c>
      <c r="E183518" s="1">
        <v>641374</v>
      </c>
      <c r="F183518" s="1">
        <v>8836466</v>
      </c>
      <c r="G183518" s="3" t="s">
        <v>60201</v>
      </c>
    </row>
    <row r="183519" spans="1:7" x14ac:dyDescent="0.25">
      <c r="A183519" s="3">
        <v>474009</v>
      </c>
      <c r="B183519" s="2">
        <v>-10.606164</v>
      </c>
      <c r="C183519" s="2">
        <v>141.91619399999999</v>
      </c>
      <c r="D183519" s="1">
        <v>54</v>
      </c>
      <c r="E183519" s="1">
        <v>600223</v>
      </c>
      <c r="F183519" s="1">
        <v>8827415</v>
      </c>
      <c r="G183519" s="3" t="s">
        <v>60202</v>
      </c>
    </row>
    <row r="183520" spans="1:7" x14ac:dyDescent="0.25">
      <c r="A183520" s="3">
        <v>474009</v>
      </c>
      <c r="B183520" s="2">
        <v>-10.606164</v>
      </c>
      <c r="C183520" s="2">
        <v>141.91619399999999</v>
      </c>
      <c r="D183520" s="1">
        <v>54</v>
      </c>
      <c r="E183520" s="1">
        <v>600223</v>
      </c>
      <c r="F183520" s="1">
        <v>8827415</v>
      </c>
      <c r="G183520" s="3" t="s">
        <v>60202</v>
      </c>
    </row>
    <row r="183521" spans="1:7" x14ac:dyDescent="0.25">
      <c r="A183521" s="3">
        <v>474010</v>
      </c>
      <c r="B183521" s="2">
        <v>-10.466963</v>
      </c>
      <c r="C183521" s="2">
        <v>142.04186899999999</v>
      </c>
      <c r="D183521" s="1">
        <v>54</v>
      </c>
      <c r="E183521" s="1">
        <v>614024</v>
      </c>
      <c r="F183521" s="1">
        <v>8842765</v>
      </c>
      <c r="G183521" s="3" t="s">
        <v>60203</v>
      </c>
    </row>
    <row r="183522" spans="1:7" x14ac:dyDescent="0.25">
      <c r="A183522" s="3">
        <v>474010</v>
      </c>
      <c r="B183522" s="2">
        <v>-10.466963</v>
      </c>
      <c r="C183522" s="2">
        <v>142.04186899999999</v>
      </c>
      <c r="D183522" s="1">
        <v>54</v>
      </c>
      <c r="E183522" s="1">
        <v>614024</v>
      </c>
      <c r="F183522" s="1">
        <v>8842765</v>
      </c>
      <c r="G183522" s="3" t="s">
        <v>60203</v>
      </c>
    </row>
    <row r="183523" spans="1:7" x14ac:dyDescent="0.25">
      <c r="A183523" s="3">
        <v>474011</v>
      </c>
      <c r="B183523" s="2">
        <v>-10.353647</v>
      </c>
      <c r="C183523" s="2">
        <v>142.12460200000001</v>
      </c>
      <c r="D183523" s="1">
        <v>54</v>
      </c>
      <c r="E183523" s="1">
        <v>623124</v>
      </c>
      <c r="F183523" s="1">
        <v>8855266</v>
      </c>
      <c r="G183523" s="3" t="s">
        <v>64097</v>
      </c>
    </row>
    <row r="183524" spans="1:7" x14ac:dyDescent="0.25">
      <c r="A183524" s="3">
        <v>474011</v>
      </c>
      <c r="B183524" s="2">
        <v>-10.353647</v>
      </c>
      <c r="C183524" s="2">
        <v>142.12460200000001</v>
      </c>
      <c r="D183524" s="1">
        <v>54</v>
      </c>
      <c r="E183524" s="1">
        <v>623124</v>
      </c>
      <c r="F183524" s="1">
        <v>8855266</v>
      </c>
      <c r="G183524" s="3" t="s">
        <v>64097</v>
      </c>
    </row>
    <row r="183525" spans="1:7" x14ac:dyDescent="0.25">
      <c r="A183525" s="3">
        <v>474012</v>
      </c>
      <c r="B183525" s="2">
        <v>-10.353647</v>
      </c>
      <c r="C183525" s="2">
        <v>142.12469400000001</v>
      </c>
      <c r="D183525" s="1">
        <v>54</v>
      </c>
      <c r="E183525" s="1">
        <v>623134</v>
      </c>
      <c r="F183525" s="1">
        <v>8855266</v>
      </c>
      <c r="G183525" s="3" t="s">
        <v>64098</v>
      </c>
    </row>
    <row r="183526" spans="1:7" x14ac:dyDescent="0.25">
      <c r="A183526" s="3">
        <v>474012</v>
      </c>
      <c r="B183526" s="2">
        <v>-10.353647</v>
      </c>
      <c r="C183526" s="2">
        <v>142.12469400000001</v>
      </c>
      <c r="D183526" s="1">
        <v>54</v>
      </c>
      <c r="E183526" s="1">
        <v>623134</v>
      </c>
      <c r="F183526" s="1">
        <v>8855266</v>
      </c>
      <c r="G183526" s="3" t="s">
        <v>64098</v>
      </c>
    </row>
    <row r="183527" spans="1:7" x14ac:dyDescent="0.25">
      <c r="A183527" s="3">
        <v>474013</v>
      </c>
      <c r="B183527" s="2">
        <v>-10.353736</v>
      </c>
      <c r="C183527" s="2">
        <v>142.12460200000001</v>
      </c>
      <c r="D183527" s="1">
        <v>54</v>
      </c>
      <c r="E183527" s="1">
        <v>623124</v>
      </c>
      <c r="F183527" s="1">
        <v>8855256</v>
      </c>
      <c r="G183527" s="3" t="s">
        <v>64099</v>
      </c>
    </row>
    <row r="183528" spans="1:7" x14ac:dyDescent="0.25">
      <c r="A183528" s="3">
        <v>474013</v>
      </c>
      <c r="B183528" s="2">
        <v>-10.353736</v>
      </c>
      <c r="C183528" s="2">
        <v>142.12460200000001</v>
      </c>
      <c r="D183528" s="1">
        <v>54</v>
      </c>
      <c r="E183528" s="1">
        <v>623124</v>
      </c>
      <c r="F183528" s="1">
        <v>8855256</v>
      </c>
      <c r="G183528" s="3" t="s">
        <v>64099</v>
      </c>
    </row>
    <row r="183529" spans="1:7" x14ac:dyDescent="0.25">
      <c r="A183529" s="3">
        <v>474014</v>
      </c>
      <c r="B183529" s="2">
        <v>-10.317588000000001</v>
      </c>
      <c r="C183529" s="2">
        <v>142.09205499999999</v>
      </c>
      <c r="D183529" s="1">
        <v>54</v>
      </c>
      <c r="E183529" s="1">
        <v>619574</v>
      </c>
      <c r="F183529" s="1">
        <v>8859265</v>
      </c>
      <c r="G183529" s="3" t="s">
        <v>64100</v>
      </c>
    </row>
    <row r="183530" spans="1:7" x14ac:dyDescent="0.25">
      <c r="A183530" s="3">
        <v>474014</v>
      </c>
      <c r="B183530" s="2">
        <v>-10.317588000000001</v>
      </c>
      <c r="C183530" s="2">
        <v>142.09205499999999</v>
      </c>
      <c r="D183530" s="1">
        <v>54</v>
      </c>
      <c r="E183530" s="1">
        <v>619574</v>
      </c>
      <c r="F183530" s="1">
        <v>8859265</v>
      </c>
      <c r="G183530" s="3" t="s">
        <v>64100</v>
      </c>
    </row>
    <row r="183531" spans="1:7" x14ac:dyDescent="0.25">
      <c r="A183531" s="3">
        <v>474015</v>
      </c>
      <c r="B183531" s="2">
        <v>-10.220179999999999</v>
      </c>
      <c r="C183531" s="2">
        <v>142.149689</v>
      </c>
      <c r="D183531" s="1">
        <v>54</v>
      </c>
      <c r="E183531" s="1">
        <v>625923</v>
      </c>
      <c r="F183531" s="1">
        <v>8870015</v>
      </c>
      <c r="G183531" s="3" t="s">
        <v>64101</v>
      </c>
    </row>
    <row r="183532" spans="1:7" x14ac:dyDescent="0.25">
      <c r="A183532" s="3">
        <v>474015</v>
      </c>
      <c r="B183532" s="2">
        <v>-10.220179999999999</v>
      </c>
      <c r="C183532" s="2">
        <v>142.149689</v>
      </c>
      <c r="D183532" s="1">
        <v>54</v>
      </c>
      <c r="E183532" s="1">
        <v>625923</v>
      </c>
      <c r="F183532" s="1">
        <v>8870015</v>
      </c>
      <c r="G183532" s="3" t="s">
        <v>64101</v>
      </c>
    </row>
    <row r="183533" spans="1:7" x14ac:dyDescent="0.25">
      <c r="A183533" s="3">
        <v>474016</v>
      </c>
      <c r="B183533" s="2">
        <v>-10.203030999999999</v>
      </c>
      <c r="C183533" s="2">
        <v>142.26281900000001</v>
      </c>
      <c r="D183533" s="1">
        <v>54</v>
      </c>
      <c r="E183533" s="1">
        <v>638324</v>
      </c>
      <c r="F183533" s="1">
        <v>8871866</v>
      </c>
      <c r="G183533" s="3" t="s">
        <v>64102</v>
      </c>
    </row>
    <row r="183534" spans="1:7" x14ac:dyDescent="0.25">
      <c r="A183534" s="3">
        <v>474016</v>
      </c>
      <c r="B183534" s="2">
        <v>-10.203030999999999</v>
      </c>
      <c r="C183534" s="2">
        <v>142.26281900000001</v>
      </c>
      <c r="D183534" s="1">
        <v>54</v>
      </c>
      <c r="E183534" s="1">
        <v>638324</v>
      </c>
      <c r="F183534" s="1">
        <v>8871866</v>
      </c>
      <c r="G183534" s="3" t="s">
        <v>64102</v>
      </c>
    </row>
    <row r="183535" spans="1:7" x14ac:dyDescent="0.25">
      <c r="A183535" s="3">
        <v>474017</v>
      </c>
      <c r="B183535" s="2">
        <v>-10.202564000000001</v>
      </c>
      <c r="C183535" s="2">
        <v>142.266469</v>
      </c>
      <c r="D183535" s="1">
        <v>54</v>
      </c>
      <c r="E183535" s="1">
        <v>638724</v>
      </c>
      <c r="F183535" s="1">
        <v>8871916</v>
      </c>
      <c r="G183535" s="3" t="s">
        <v>64103</v>
      </c>
    </row>
    <row r="183536" spans="1:7" x14ac:dyDescent="0.25">
      <c r="A183536" s="3">
        <v>474017</v>
      </c>
      <c r="B183536" s="2">
        <v>-10.202564000000001</v>
      </c>
      <c r="C183536" s="2">
        <v>142.266469</v>
      </c>
      <c r="D183536" s="1">
        <v>54</v>
      </c>
      <c r="E183536" s="1">
        <v>638724</v>
      </c>
      <c r="F183536" s="1">
        <v>8871916</v>
      </c>
      <c r="G183536" s="3" t="s">
        <v>64103</v>
      </c>
    </row>
    <row r="183537" spans="1:7" x14ac:dyDescent="0.25">
      <c r="A183537" s="3">
        <v>474018</v>
      </c>
      <c r="B183537" s="2">
        <v>-10.115838999999999</v>
      </c>
      <c r="C183537" s="2">
        <v>142.35875300000001</v>
      </c>
      <c r="D183537" s="1">
        <v>54</v>
      </c>
      <c r="E183537" s="1">
        <v>648874</v>
      </c>
      <c r="F183537" s="1">
        <v>8881466</v>
      </c>
      <c r="G183537" s="3" t="s">
        <v>64104</v>
      </c>
    </row>
    <row r="183538" spans="1:7" x14ac:dyDescent="0.25">
      <c r="A183538" s="3">
        <v>474018</v>
      </c>
      <c r="B183538" s="2">
        <v>-10.115838999999999</v>
      </c>
      <c r="C183538" s="2">
        <v>142.35875300000001</v>
      </c>
      <c r="D183538" s="1">
        <v>54</v>
      </c>
      <c r="E183538" s="1">
        <v>648874</v>
      </c>
      <c r="F183538" s="1">
        <v>8881466</v>
      </c>
      <c r="G183538" s="3" t="s">
        <v>64104</v>
      </c>
    </row>
    <row r="183539" spans="1:7" x14ac:dyDescent="0.25">
      <c r="A183539" s="3">
        <v>474019</v>
      </c>
      <c r="B183539" s="2">
        <v>-10.072816</v>
      </c>
      <c r="C183539" s="2">
        <v>142.26413299999999</v>
      </c>
      <c r="D183539" s="1">
        <v>54</v>
      </c>
      <c r="E183539" s="1">
        <v>638524</v>
      </c>
      <c r="F183539" s="1">
        <v>8886265</v>
      </c>
      <c r="G183539" s="3" t="s">
        <v>58866</v>
      </c>
    </row>
    <row r="183540" spans="1:7" x14ac:dyDescent="0.25">
      <c r="A183540" s="3">
        <v>474019</v>
      </c>
      <c r="B183540" s="2">
        <v>-10.072816</v>
      </c>
      <c r="C183540" s="2">
        <v>142.26413299999999</v>
      </c>
      <c r="D183540" s="1">
        <v>54</v>
      </c>
      <c r="E183540" s="1">
        <v>638524</v>
      </c>
      <c r="F183540" s="1">
        <v>8886265</v>
      </c>
      <c r="G183540" s="3" t="s">
        <v>58866</v>
      </c>
    </row>
    <row r="183541" spans="1:7" x14ac:dyDescent="0.25">
      <c r="A183541" s="3">
        <v>474020</v>
      </c>
      <c r="B183541" s="2">
        <v>-10.148522</v>
      </c>
      <c r="C183541" s="2">
        <v>142.21058300000001</v>
      </c>
      <c r="D183541" s="1">
        <v>54</v>
      </c>
      <c r="E183541" s="1">
        <v>632623</v>
      </c>
      <c r="F183541" s="1">
        <v>8877915</v>
      </c>
      <c r="G183541" s="3" t="s">
        <v>58867</v>
      </c>
    </row>
    <row r="183542" spans="1:7" x14ac:dyDescent="0.25">
      <c r="A183542" s="3">
        <v>474020</v>
      </c>
      <c r="B183542" s="2">
        <v>-10.148522</v>
      </c>
      <c r="C183542" s="2">
        <v>142.21058300000001</v>
      </c>
      <c r="D183542" s="1">
        <v>54</v>
      </c>
      <c r="E183542" s="1">
        <v>632623</v>
      </c>
      <c r="F183542" s="1">
        <v>8877915</v>
      </c>
      <c r="G183542" s="3" t="s">
        <v>58867</v>
      </c>
    </row>
    <row r="183543" spans="1:7" x14ac:dyDescent="0.25">
      <c r="A183543" s="3">
        <v>474021</v>
      </c>
      <c r="B183543" s="2">
        <v>-10.148433000000001</v>
      </c>
      <c r="C183543" s="2">
        <v>142.21058099999999</v>
      </c>
      <c r="D183543" s="1">
        <v>54</v>
      </c>
      <c r="E183543" s="1">
        <v>632623</v>
      </c>
      <c r="F183543" s="1">
        <v>8877925</v>
      </c>
      <c r="G183543" s="3" t="s">
        <v>58868</v>
      </c>
    </row>
    <row r="183544" spans="1:7" x14ac:dyDescent="0.25">
      <c r="A183544" s="3">
        <v>474021</v>
      </c>
      <c r="B183544" s="2">
        <v>-10.148433000000001</v>
      </c>
      <c r="C183544" s="2">
        <v>142.21058099999999</v>
      </c>
      <c r="D183544" s="1">
        <v>54</v>
      </c>
      <c r="E183544" s="1">
        <v>632623</v>
      </c>
      <c r="F183544" s="1">
        <v>8877925</v>
      </c>
      <c r="G183544" s="3" t="s">
        <v>58868</v>
      </c>
    </row>
    <row r="183545" spans="1:7" x14ac:dyDescent="0.25">
      <c r="A183545" s="3">
        <v>474022</v>
      </c>
      <c r="B183545" s="2">
        <v>-10.122399</v>
      </c>
      <c r="C183545" s="2">
        <v>142.051683</v>
      </c>
      <c r="D183545" s="1">
        <v>54</v>
      </c>
      <c r="E183545" s="1">
        <v>615223</v>
      </c>
      <c r="F183545" s="1">
        <v>8880865</v>
      </c>
      <c r="G183545" s="3" t="s">
        <v>58869</v>
      </c>
    </row>
    <row r="183546" spans="1:7" x14ac:dyDescent="0.25">
      <c r="A183546" s="3">
        <v>474022</v>
      </c>
      <c r="B183546" s="2">
        <v>-10.122399</v>
      </c>
      <c r="C183546" s="2">
        <v>142.051683</v>
      </c>
      <c r="D183546" s="1">
        <v>54</v>
      </c>
      <c r="E183546" s="1">
        <v>615223</v>
      </c>
      <c r="F183546" s="1">
        <v>8880865</v>
      </c>
      <c r="G183546" s="3" t="s">
        <v>58869</v>
      </c>
    </row>
    <row r="183547" spans="1:7" x14ac:dyDescent="0.25">
      <c r="A183547" s="3">
        <v>474023</v>
      </c>
      <c r="B183547" s="2">
        <v>-10.063197000000001</v>
      </c>
      <c r="C183547" s="2">
        <v>142.17649900000001</v>
      </c>
      <c r="D183547" s="1">
        <v>54</v>
      </c>
      <c r="E183547" s="1">
        <v>628923</v>
      </c>
      <c r="F183547" s="1">
        <v>8887365</v>
      </c>
      <c r="G183547" s="3" t="s">
        <v>58870</v>
      </c>
    </row>
    <row r="183548" spans="1:7" x14ac:dyDescent="0.25">
      <c r="A183548" s="3">
        <v>474023</v>
      </c>
      <c r="B183548" s="2">
        <v>-10.063197000000001</v>
      </c>
      <c r="C183548" s="2">
        <v>142.17649900000001</v>
      </c>
      <c r="D183548" s="1">
        <v>54</v>
      </c>
      <c r="E183548" s="1">
        <v>628923</v>
      </c>
      <c r="F183548" s="1">
        <v>8887365</v>
      </c>
      <c r="G183548" s="3" t="s">
        <v>58870</v>
      </c>
    </row>
    <row r="183549" spans="1:7" x14ac:dyDescent="0.25">
      <c r="A183549" s="3">
        <v>474024</v>
      </c>
      <c r="B183549" s="2">
        <v>-9.9572719999999997</v>
      </c>
      <c r="C183549" s="2">
        <v>142.211692</v>
      </c>
      <c r="D183549" s="1">
        <v>54</v>
      </c>
      <c r="E183549" s="1">
        <v>632823</v>
      </c>
      <c r="F183549" s="1">
        <v>8899065</v>
      </c>
      <c r="G183549" s="3" t="s">
        <v>58871</v>
      </c>
    </row>
    <row r="183550" spans="1:7" x14ac:dyDescent="0.25">
      <c r="A183550" s="3">
        <v>474025</v>
      </c>
      <c r="B183550" s="2">
        <v>-10.188744</v>
      </c>
      <c r="C183550" s="2">
        <v>142.21529699999999</v>
      </c>
      <c r="D183550" s="1">
        <v>54</v>
      </c>
      <c r="E183550" s="1">
        <v>633124</v>
      </c>
      <c r="F183550" s="1">
        <v>8873465</v>
      </c>
      <c r="G183550" s="3" t="s">
        <v>58872</v>
      </c>
    </row>
    <row r="183551" spans="1:7" x14ac:dyDescent="0.25">
      <c r="A183551" s="3">
        <v>474025</v>
      </c>
      <c r="B183551" s="2">
        <v>-10.188744</v>
      </c>
      <c r="C183551" s="2">
        <v>142.21529699999999</v>
      </c>
      <c r="D183551" s="1">
        <v>54</v>
      </c>
      <c r="E183551" s="1">
        <v>633124</v>
      </c>
      <c r="F183551" s="1">
        <v>8873465</v>
      </c>
      <c r="G183551" s="3" t="s">
        <v>58872</v>
      </c>
    </row>
    <row r="183552" spans="1:7" x14ac:dyDescent="0.25">
      <c r="A183552" s="3">
        <v>474026</v>
      </c>
      <c r="B183552" s="2">
        <v>-10.220001999999999</v>
      </c>
      <c r="C183552" s="2">
        <v>142.314922</v>
      </c>
      <c r="D183552" s="1">
        <v>54</v>
      </c>
      <c r="E183552" s="1">
        <v>644024</v>
      </c>
      <c r="F183552" s="1">
        <v>8869966</v>
      </c>
      <c r="G183552" s="3" t="s">
        <v>58873</v>
      </c>
    </row>
    <row r="183553" spans="1:7" x14ac:dyDescent="0.25">
      <c r="A183553" s="3">
        <v>474026</v>
      </c>
      <c r="B183553" s="2">
        <v>-10.220001999999999</v>
      </c>
      <c r="C183553" s="2">
        <v>142.314922</v>
      </c>
      <c r="D183553" s="1">
        <v>54</v>
      </c>
      <c r="E183553" s="1">
        <v>644024</v>
      </c>
      <c r="F183553" s="1">
        <v>8869966</v>
      </c>
      <c r="G183553" s="3" t="s">
        <v>58873</v>
      </c>
    </row>
    <row r="183554" spans="1:7" x14ac:dyDescent="0.25">
      <c r="A183554" s="3">
        <v>474027</v>
      </c>
      <c r="B183554" s="2">
        <v>-10.205767</v>
      </c>
      <c r="C183554" s="2">
        <v>142.25644199999999</v>
      </c>
      <c r="D183554" s="1">
        <v>54</v>
      </c>
      <c r="E183554" s="1">
        <v>637624</v>
      </c>
      <c r="F183554" s="1">
        <v>8871566</v>
      </c>
      <c r="G183554" s="3" t="s">
        <v>58874</v>
      </c>
    </row>
    <row r="183555" spans="1:7" x14ac:dyDescent="0.25">
      <c r="A183555" s="3">
        <v>474027</v>
      </c>
      <c r="B183555" s="2">
        <v>-10.205767</v>
      </c>
      <c r="C183555" s="2">
        <v>142.25644199999999</v>
      </c>
      <c r="D183555" s="1">
        <v>54</v>
      </c>
      <c r="E183555" s="1">
        <v>637624</v>
      </c>
      <c r="F183555" s="1">
        <v>8871566</v>
      </c>
      <c r="G183555" s="3" t="s">
        <v>58874</v>
      </c>
    </row>
    <row r="183556" spans="1:7" x14ac:dyDescent="0.25">
      <c r="A183556" s="3">
        <v>54126</v>
      </c>
      <c r="B183556" s="2">
        <v>-10.356356</v>
      </c>
      <c r="C183556" s="2">
        <v>142.12552400000001</v>
      </c>
      <c r="D183556" s="1">
        <v>54</v>
      </c>
      <c r="E183556" s="1">
        <v>623224</v>
      </c>
      <c r="F183556" s="1">
        <v>8854966</v>
      </c>
      <c r="G183556" s="3" t="s">
        <v>6120</v>
      </c>
    </row>
    <row r="183557" spans="1:7" x14ac:dyDescent="0.25">
      <c r="A183557" s="3">
        <v>54126</v>
      </c>
      <c r="B183557" s="2">
        <v>-10.356356</v>
      </c>
      <c r="C183557" s="2">
        <v>142.12552400000001</v>
      </c>
      <c r="D183557" s="1">
        <v>54</v>
      </c>
      <c r="E183557" s="1">
        <v>623224</v>
      </c>
      <c r="F183557" s="1">
        <v>8854966</v>
      </c>
      <c r="G183557" s="3" t="s">
        <v>6120</v>
      </c>
    </row>
    <row r="183558" spans="1:7" x14ac:dyDescent="0.25">
      <c r="A183558" s="3">
        <v>474028</v>
      </c>
      <c r="B183558" s="2">
        <v>-10.356356</v>
      </c>
      <c r="C183558" s="2">
        <v>142.12552400000001</v>
      </c>
      <c r="D183558" s="1">
        <v>54</v>
      </c>
      <c r="E183558" s="1">
        <v>623224</v>
      </c>
      <c r="F183558" s="1">
        <v>8854966</v>
      </c>
      <c r="G183558" s="3" t="s">
        <v>6120</v>
      </c>
    </row>
    <row r="183559" spans="1:7" x14ac:dyDescent="0.25">
      <c r="A183559" s="3">
        <v>474028</v>
      </c>
      <c r="B183559" s="2">
        <v>-10.356356</v>
      </c>
      <c r="C183559" s="2">
        <v>142.12552400000001</v>
      </c>
      <c r="D183559" s="1">
        <v>54</v>
      </c>
      <c r="E183559" s="1">
        <v>623224</v>
      </c>
      <c r="F183559" s="1">
        <v>8854966</v>
      </c>
      <c r="G183559" s="3" t="s">
        <v>6120</v>
      </c>
    </row>
    <row r="183560" spans="1:7" x14ac:dyDescent="0.25">
      <c r="A183560" s="3">
        <v>474029</v>
      </c>
      <c r="B183560" s="2">
        <v>-9.4143419999999995</v>
      </c>
      <c r="C183560" s="2">
        <v>142.53574699999999</v>
      </c>
      <c r="D183560" s="1">
        <v>54</v>
      </c>
      <c r="E183560" s="1">
        <v>668623</v>
      </c>
      <c r="F183560" s="1">
        <v>8958966</v>
      </c>
      <c r="G183560" s="3" t="s">
        <v>58875</v>
      </c>
    </row>
    <row r="183561" spans="1:7" x14ac:dyDescent="0.25">
      <c r="A183561" s="3">
        <v>474030</v>
      </c>
      <c r="B183561" s="2">
        <v>-9.409808</v>
      </c>
      <c r="C183561" s="2">
        <v>142.53845799999999</v>
      </c>
      <c r="D183561" s="1">
        <v>54</v>
      </c>
      <c r="E183561" s="1">
        <v>668923</v>
      </c>
      <c r="F183561" s="1">
        <v>8959465</v>
      </c>
      <c r="G183561" s="3" t="s">
        <v>58876</v>
      </c>
    </row>
    <row r="183562" spans="1:7" x14ac:dyDescent="0.25">
      <c r="A183562" s="3">
        <v>474031</v>
      </c>
      <c r="B183562" s="2">
        <v>-9.2794880000000006</v>
      </c>
      <c r="C183562" s="2">
        <v>142.761775</v>
      </c>
      <c r="D183562" s="1">
        <v>54</v>
      </c>
      <c r="E183562" s="1">
        <v>693523</v>
      </c>
      <c r="F183562" s="1">
        <v>8973765</v>
      </c>
      <c r="G183562" s="3" t="s">
        <v>59135</v>
      </c>
    </row>
    <row r="183563" spans="1:7" x14ac:dyDescent="0.25">
      <c r="A183563" s="3">
        <v>474032</v>
      </c>
      <c r="B183563" s="2">
        <v>-9.2577560000000005</v>
      </c>
      <c r="C183563" s="2">
        <v>142.768947</v>
      </c>
      <c r="D183563" s="1">
        <v>54</v>
      </c>
      <c r="E183563" s="1">
        <v>694323</v>
      </c>
      <c r="F183563" s="1">
        <v>8976165</v>
      </c>
      <c r="G183563" s="3" t="s">
        <v>59136</v>
      </c>
    </row>
    <row r="183564" spans="1:7" x14ac:dyDescent="0.25">
      <c r="A183564" s="3">
        <v>474033</v>
      </c>
      <c r="B183564" s="2">
        <v>-9.0411830000000002</v>
      </c>
      <c r="C183564" s="2">
        <v>144.03423000000001</v>
      </c>
      <c r="D183564" s="1">
        <v>55</v>
      </c>
      <c r="E183564" s="1">
        <v>173917</v>
      </c>
      <c r="F183564" s="1">
        <v>8999264</v>
      </c>
      <c r="G183564" s="3" t="s">
        <v>57770</v>
      </c>
    </row>
    <row r="183565" spans="1:7" x14ac:dyDescent="0.25">
      <c r="A183565" s="3">
        <v>474034</v>
      </c>
      <c r="B183565" s="2">
        <v>-9.9256270000000004</v>
      </c>
      <c r="C183565" s="2">
        <v>144.044836</v>
      </c>
      <c r="D183565" s="1">
        <v>55</v>
      </c>
      <c r="E183565" s="1">
        <v>175917</v>
      </c>
      <c r="F183565" s="1">
        <v>8901365</v>
      </c>
      <c r="G183565" s="3" t="s">
        <v>59137</v>
      </c>
    </row>
    <row r="183566" spans="1:7" x14ac:dyDescent="0.25">
      <c r="A183566" s="3">
        <v>474035</v>
      </c>
      <c r="B183566" s="2">
        <v>-9.5789050000000007</v>
      </c>
      <c r="C183566" s="2">
        <v>143.77494899999999</v>
      </c>
      <c r="D183566" s="1">
        <v>54</v>
      </c>
      <c r="E183566" s="1">
        <v>804620</v>
      </c>
      <c r="F183566" s="1">
        <v>8939913</v>
      </c>
      <c r="G183566" s="3" t="s">
        <v>57771</v>
      </c>
    </row>
    <row r="183567" spans="1:7" x14ac:dyDescent="0.25">
      <c r="A183567" s="3">
        <v>474036</v>
      </c>
      <c r="B183567" s="2">
        <v>-9.5775410000000001</v>
      </c>
      <c r="C183567" s="2">
        <v>143.77630500000001</v>
      </c>
      <c r="D183567" s="1">
        <v>54</v>
      </c>
      <c r="E183567" s="1">
        <v>804770</v>
      </c>
      <c r="F183567" s="1">
        <v>8940063</v>
      </c>
      <c r="G183567" s="3" t="s">
        <v>59138</v>
      </c>
    </row>
    <row r="183568" spans="1:7" x14ac:dyDescent="0.25">
      <c r="A183568" s="3">
        <v>474037</v>
      </c>
      <c r="B183568" s="2">
        <v>-9.5779739999999993</v>
      </c>
      <c r="C183568" s="2">
        <v>143.778583</v>
      </c>
      <c r="D183568" s="1">
        <v>54</v>
      </c>
      <c r="E183568" s="1">
        <v>805020</v>
      </c>
      <c r="F183568" s="1">
        <v>8940013</v>
      </c>
      <c r="G183568" s="3" t="s">
        <v>57772</v>
      </c>
    </row>
    <row r="183569" spans="1:7" x14ac:dyDescent="0.25">
      <c r="A183569" s="3">
        <v>54127</v>
      </c>
      <c r="B183569" s="2">
        <v>-9.5802160000000001</v>
      </c>
      <c r="C183569" s="2">
        <v>143.78042199999999</v>
      </c>
      <c r="D183569" s="1">
        <v>54</v>
      </c>
      <c r="E183569" s="1">
        <v>805220</v>
      </c>
      <c r="F183569" s="1">
        <v>8939763</v>
      </c>
      <c r="G183569" s="3" t="s">
        <v>41288</v>
      </c>
    </row>
    <row r="183570" spans="1:7" x14ac:dyDescent="0.25">
      <c r="A183570" s="3">
        <v>474038</v>
      </c>
      <c r="B183570" s="2">
        <v>-9.5802160000000001</v>
      </c>
      <c r="C183570" s="2">
        <v>143.78042199999999</v>
      </c>
      <c r="D183570" s="1">
        <v>54</v>
      </c>
      <c r="E183570" s="1">
        <v>805220</v>
      </c>
      <c r="F183570" s="1">
        <v>8939763</v>
      </c>
      <c r="G183570" s="3" t="s">
        <v>41288</v>
      </c>
    </row>
    <row r="183571" spans="1:7" x14ac:dyDescent="0.25">
      <c r="A183571" s="3">
        <v>474039</v>
      </c>
      <c r="B183571" s="2">
        <v>-10.158939</v>
      </c>
      <c r="C183571" s="2">
        <v>142.20605800000001</v>
      </c>
      <c r="D183571" s="1">
        <v>54</v>
      </c>
      <c r="E183571" s="1">
        <v>632123</v>
      </c>
      <c r="F183571" s="1">
        <v>8876765</v>
      </c>
      <c r="G183571" s="3" t="s">
        <v>59139</v>
      </c>
    </row>
    <row r="183572" spans="1:7" x14ac:dyDescent="0.25">
      <c r="A183572" s="3">
        <v>474039</v>
      </c>
      <c r="B183572" s="2">
        <v>-10.158939</v>
      </c>
      <c r="C183572" s="2">
        <v>142.20605800000001</v>
      </c>
      <c r="D183572" s="1">
        <v>54</v>
      </c>
      <c r="E183572" s="1">
        <v>632123</v>
      </c>
      <c r="F183572" s="1">
        <v>8876765</v>
      </c>
      <c r="G183572" s="3" t="s">
        <v>59139</v>
      </c>
    </row>
    <row r="183573" spans="1:7" x14ac:dyDescent="0.25">
      <c r="A183573" s="3">
        <v>474040</v>
      </c>
      <c r="B183573" s="2">
        <v>-10.216683</v>
      </c>
      <c r="C183573" s="2">
        <v>142.239597</v>
      </c>
      <c r="D183573" s="1">
        <v>54</v>
      </c>
      <c r="E183573" s="1">
        <v>635774</v>
      </c>
      <c r="F183573" s="1">
        <v>8870366</v>
      </c>
      <c r="G183573" s="3" t="s">
        <v>57773</v>
      </c>
    </row>
    <row r="183574" spans="1:7" x14ac:dyDescent="0.25">
      <c r="A183574" s="3">
        <v>474040</v>
      </c>
      <c r="B183574" s="2">
        <v>-10.216683</v>
      </c>
      <c r="C183574" s="2">
        <v>142.239597</v>
      </c>
      <c r="D183574" s="1">
        <v>54</v>
      </c>
      <c r="E183574" s="1">
        <v>635774</v>
      </c>
      <c r="F183574" s="1">
        <v>8870366</v>
      </c>
      <c r="G183574" s="3" t="s">
        <v>57773</v>
      </c>
    </row>
    <row r="183575" spans="1:7" x14ac:dyDescent="0.25">
      <c r="A183575" s="3">
        <v>474041</v>
      </c>
      <c r="B183575" s="2">
        <v>-9.7601359999999993</v>
      </c>
      <c r="C183575" s="2">
        <v>142.64303000000001</v>
      </c>
      <c r="D183575" s="1">
        <v>54</v>
      </c>
      <c r="E183575" s="1">
        <v>680223</v>
      </c>
      <c r="F183575" s="1">
        <v>8920666</v>
      </c>
      <c r="G183575" s="3" t="s">
        <v>59140</v>
      </c>
    </row>
    <row r="183576" spans="1:7" x14ac:dyDescent="0.25">
      <c r="A183576" s="3">
        <v>474042</v>
      </c>
      <c r="B183576" s="2">
        <v>-9.9253719999999994</v>
      </c>
      <c r="C183576" s="2">
        <v>144.046661</v>
      </c>
      <c r="D183576" s="1">
        <v>55</v>
      </c>
      <c r="E183576" s="1">
        <v>176117</v>
      </c>
      <c r="F183576" s="1">
        <v>8901395</v>
      </c>
      <c r="G183576" s="3" t="s">
        <v>57774</v>
      </c>
    </row>
    <row r="183577" spans="1:7" x14ac:dyDescent="0.25">
      <c r="A183577" s="3">
        <v>474043</v>
      </c>
      <c r="B183577" s="2">
        <v>-10.235744</v>
      </c>
      <c r="C183577" s="2">
        <v>142.220955</v>
      </c>
      <c r="D183577" s="1">
        <v>54</v>
      </c>
      <c r="E183577" s="1">
        <v>633724</v>
      </c>
      <c r="F183577" s="1">
        <v>8868266</v>
      </c>
      <c r="G183577" s="3" t="s">
        <v>59141</v>
      </c>
    </row>
    <row r="183578" spans="1:7" x14ac:dyDescent="0.25">
      <c r="A183578" s="3">
        <v>474043</v>
      </c>
      <c r="B183578" s="2">
        <v>-10.235744</v>
      </c>
      <c r="C183578" s="2">
        <v>142.220955</v>
      </c>
      <c r="D183578" s="1">
        <v>54</v>
      </c>
      <c r="E183578" s="1">
        <v>633724</v>
      </c>
      <c r="F183578" s="1">
        <v>8868266</v>
      </c>
      <c r="G183578" s="3" t="s">
        <v>59141</v>
      </c>
    </row>
    <row r="183579" spans="1:7" x14ac:dyDescent="0.25">
      <c r="A183579" s="3">
        <v>474044</v>
      </c>
      <c r="B183579" s="2">
        <v>-10.510172000000001</v>
      </c>
      <c r="C183579" s="2">
        <v>142.33349699999999</v>
      </c>
      <c r="D183579" s="1">
        <v>54</v>
      </c>
      <c r="E183579" s="1">
        <v>645924</v>
      </c>
      <c r="F183579" s="1">
        <v>8837866</v>
      </c>
      <c r="G183579" s="3" t="s">
        <v>57775</v>
      </c>
    </row>
    <row r="183580" spans="1:7" x14ac:dyDescent="0.25">
      <c r="A183580" s="3">
        <v>474044</v>
      </c>
      <c r="B183580" s="2">
        <v>-10.510172000000001</v>
      </c>
      <c r="C183580" s="2">
        <v>142.33349699999999</v>
      </c>
      <c r="D183580" s="1">
        <v>54</v>
      </c>
      <c r="E183580" s="1">
        <v>645924</v>
      </c>
      <c r="F183580" s="1">
        <v>8837866</v>
      </c>
      <c r="G183580" s="3" t="s">
        <v>57775</v>
      </c>
    </row>
    <row r="183581" spans="1:7" x14ac:dyDescent="0.25">
      <c r="A183581" s="3">
        <v>474045</v>
      </c>
      <c r="B183581" s="2">
        <v>-10.551722</v>
      </c>
      <c r="C183581" s="2">
        <v>142.343727</v>
      </c>
      <c r="D183581" s="1">
        <v>54</v>
      </c>
      <c r="E183581" s="1">
        <v>647024</v>
      </c>
      <c r="F183581" s="1">
        <v>8833266</v>
      </c>
      <c r="G183581" s="3" t="s">
        <v>59142</v>
      </c>
    </row>
    <row r="183582" spans="1:7" x14ac:dyDescent="0.25">
      <c r="A183582" s="3">
        <v>474045</v>
      </c>
      <c r="B183582" s="2">
        <v>-10.551722</v>
      </c>
      <c r="C183582" s="2">
        <v>142.343727</v>
      </c>
      <c r="D183582" s="1">
        <v>54</v>
      </c>
      <c r="E183582" s="1">
        <v>647024</v>
      </c>
      <c r="F183582" s="1">
        <v>8833266</v>
      </c>
      <c r="G183582" s="3" t="s">
        <v>59142</v>
      </c>
    </row>
    <row r="183583" spans="1:7" x14ac:dyDescent="0.25">
      <c r="A183583" s="3">
        <v>474046</v>
      </c>
      <c r="B183583" s="2">
        <v>-10.553589000000001</v>
      </c>
      <c r="C183583" s="2">
        <v>142.330027</v>
      </c>
      <c r="D183583" s="1">
        <v>54</v>
      </c>
      <c r="E183583" s="1">
        <v>645524</v>
      </c>
      <c r="F183583" s="1">
        <v>8833066</v>
      </c>
      <c r="G183583" s="3" t="s">
        <v>57776</v>
      </c>
    </row>
    <row r="183584" spans="1:7" x14ac:dyDescent="0.25">
      <c r="A183584" s="3">
        <v>474046</v>
      </c>
      <c r="B183584" s="2">
        <v>-10.553589000000001</v>
      </c>
      <c r="C183584" s="2">
        <v>142.330027</v>
      </c>
      <c r="D183584" s="1">
        <v>54</v>
      </c>
      <c r="E183584" s="1">
        <v>645524</v>
      </c>
      <c r="F183584" s="1">
        <v>8833066</v>
      </c>
      <c r="G183584" s="3" t="s">
        <v>57776</v>
      </c>
    </row>
    <row r="183585" spans="1:7" x14ac:dyDescent="0.25">
      <c r="A183585" s="3">
        <v>474047</v>
      </c>
      <c r="B183585" s="2">
        <v>-10.540046999999999</v>
      </c>
      <c r="C183585" s="2">
        <v>142.32494399999999</v>
      </c>
      <c r="D183585" s="1">
        <v>54</v>
      </c>
      <c r="E183585" s="1">
        <v>644974</v>
      </c>
      <c r="F183585" s="1">
        <v>8834566</v>
      </c>
      <c r="G183585" s="3" t="s">
        <v>59143</v>
      </c>
    </row>
    <row r="183586" spans="1:7" x14ac:dyDescent="0.25">
      <c r="A183586" s="3">
        <v>474047</v>
      </c>
      <c r="B183586" s="2">
        <v>-10.540046999999999</v>
      </c>
      <c r="C183586" s="2">
        <v>142.32494399999999</v>
      </c>
      <c r="D183586" s="1">
        <v>54</v>
      </c>
      <c r="E183586" s="1">
        <v>644974</v>
      </c>
      <c r="F183586" s="1">
        <v>8834566</v>
      </c>
      <c r="G183586" s="3" t="s">
        <v>59143</v>
      </c>
    </row>
    <row r="183587" spans="1:7" x14ac:dyDescent="0.25">
      <c r="A183587" s="3">
        <v>19282</v>
      </c>
      <c r="B183587" s="2">
        <v>-14.3048</v>
      </c>
      <c r="C183587" s="2">
        <v>143.26397800000001</v>
      </c>
      <c r="D183587" s="1">
        <v>54</v>
      </c>
      <c r="E183587" s="1">
        <v>744220</v>
      </c>
      <c r="F183587" s="1">
        <v>8417366</v>
      </c>
      <c r="G183587" s="3" t="s">
        <v>23950</v>
      </c>
    </row>
    <row r="183588" spans="1:7" x14ac:dyDescent="0.25">
      <c r="A183588" s="3">
        <v>19283</v>
      </c>
      <c r="B183588" s="2">
        <v>-14.306511</v>
      </c>
      <c r="C183588" s="2">
        <v>143.27418499999999</v>
      </c>
      <c r="D183588" s="1">
        <v>54</v>
      </c>
      <c r="E183588" s="1">
        <v>745320</v>
      </c>
      <c r="F183588" s="1">
        <v>8417166</v>
      </c>
      <c r="G183588" s="3" t="s">
        <v>23951</v>
      </c>
    </row>
    <row r="183589" spans="1:7" x14ac:dyDescent="0.25">
      <c r="A183589" s="3">
        <v>19284</v>
      </c>
      <c r="B183589" s="2">
        <v>-14.31015</v>
      </c>
      <c r="C183589" s="2">
        <v>143.271444</v>
      </c>
      <c r="D183589" s="1">
        <v>54</v>
      </c>
      <c r="E183589" s="1">
        <v>745020</v>
      </c>
      <c r="F183589" s="1">
        <v>8416766</v>
      </c>
      <c r="G183589" s="3" t="s">
        <v>23952</v>
      </c>
    </row>
    <row r="183590" spans="1:7" x14ac:dyDescent="0.25">
      <c r="A183590" s="3">
        <v>19285</v>
      </c>
      <c r="B183590" s="2">
        <v>-14.312844</v>
      </c>
      <c r="C183590" s="2">
        <v>143.273324</v>
      </c>
      <c r="D183590" s="1">
        <v>54</v>
      </c>
      <c r="E183590" s="1">
        <v>745220</v>
      </c>
      <c r="F183590" s="1">
        <v>8416466</v>
      </c>
      <c r="G183590" s="3" t="s">
        <v>23953</v>
      </c>
    </row>
    <row r="183591" spans="1:7" x14ac:dyDescent="0.25">
      <c r="A183591" s="3">
        <v>19286</v>
      </c>
      <c r="B183591" s="2">
        <v>-14.311966999999999</v>
      </c>
      <c r="C183591" s="2">
        <v>143.270535</v>
      </c>
      <c r="D183591" s="1">
        <v>54</v>
      </c>
      <c r="E183591" s="1">
        <v>744920</v>
      </c>
      <c r="F183591" s="1">
        <v>8416566</v>
      </c>
      <c r="G183591" s="3" t="s">
        <v>23954</v>
      </c>
    </row>
    <row r="183592" spans="1:7" x14ac:dyDescent="0.25">
      <c r="A183592" s="3">
        <v>19287</v>
      </c>
      <c r="B183592" s="2">
        <v>-14.314658</v>
      </c>
      <c r="C183592" s="2">
        <v>143.27241599999999</v>
      </c>
      <c r="D183592" s="1">
        <v>54</v>
      </c>
      <c r="E183592" s="1">
        <v>745120</v>
      </c>
      <c r="F183592" s="1">
        <v>8416266</v>
      </c>
      <c r="G183592" s="3" t="s">
        <v>23955</v>
      </c>
    </row>
    <row r="183593" spans="1:7" x14ac:dyDescent="0.25">
      <c r="A183593" s="3">
        <v>19288</v>
      </c>
      <c r="B183593" s="2">
        <v>-14.313746999999999</v>
      </c>
      <c r="C183593" s="2">
        <v>143.27333300000001</v>
      </c>
      <c r="D183593" s="1">
        <v>54</v>
      </c>
      <c r="E183593" s="1">
        <v>745220</v>
      </c>
      <c r="F183593" s="1">
        <v>8416366</v>
      </c>
      <c r="G183593" s="3" t="s">
        <v>23956</v>
      </c>
    </row>
    <row r="183594" spans="1:7" x14ac:dyDescent="0.25">
      <c r="A183594" s="3">
        <v>19289</v>
      </c>
      <c r="B183594" s="2">
        <v>-14.322673999999999</v>
      </c>
      <c r="C183594" s="2">
        <v>143.28454099999999</v>
      </c>
      <c r="D183594" s="1">
        <v>54</v>
      </c>
      <c r="E183594" s="1">
        <v>746420</v>
      </c>
      <c r="F183594" s="1">
        <v>8415366</v>
      </c>
      <c r="G183594" s="3" t="s">
        <v>23957</v>
      </c>
    </row>
    <row r="183595" spans="1:7" x14ac:dyDescent="0.25">
      <c r="A183595" s="3">
        <v>19290</v>
      </c>
      <c r="B183595" s="2">
        <v>-14.37588</v>
      </c>
      <c r="C183595" s="2">
        <v>143.295277</v>
      </c>
      <c r="D183595" s="1">
        <v>54</v>
      </c>
      <c r="E183595" s="1">
        <v>747520</v>
      </c>
      <c r="F183595" s="1">
        <v>8409466</v>
      </c>
      <c r="G183595" s="3" t="s">
        <v>23958</v>
      </c>
    </row>
    <row r="183596" spans="1:7" x14ac:dyDescent="0.25">
      <c r="A183596" s="3">
        <v>19291</v>
      </c>
      <c r="B183596" s="2">
        <v>-14.405275</v>
      </c>
      <c r="C183596" s="2">
        <v>143.33821900000001</v>
      </c>
      <c r="D183596" s="1">
        <v>54</v>
      </c>
      <c r="E183596" s="1">
        <v>752120</v>
      </c>
      <c r="F183596" s="1">
        <v>8406166</v>
      </c>
      <c r="G183596" s="3" t="s">
        <v>23959</v>
      </c>
    </row>
    <row r="183597" spans="1:7" x14ac:dyDescent="0.25">
      <c r="A183597" s="3">
        <v>19292</v>
      </c>
      <c r="B183597" s="2">
        <v>-14.42088</v>
      </c>
      <c r="C183597" s="2">
        <v>143.31335300000001</v>
      </c>
      <c r="D183597" s="1">
        <v>54</v>
      </c>
      <c r="E183597" s="1">
        <v>749420</v>
      </c>
      <c r="F183597" s="1">
        <v>8404466</v>
      </c>
      <c r="G183597" s="3" t="s">
        <v>23960</v>
      </c>
    </row>
    <row r="183598" spans="1:7" x14ac:dyDescent="0.25">
      <c r="A183598" s="3">
        <v>19293</v>
      </c>
      <c r="B183598" s="2">
        <v>-14.437329999999999</v>
      </c>
      <c r="C183598" s="2">
        <v>143.29405199999999</v>
      </c>
      <c r="D183598" s="1">
        <v>54</v>
      </c>
      <c r="E183598" s="1">
        <v>747320</v>
      </c>
      <c r="F183598" s="1">
        <v>8402666</v>
      </c>
      <c r="G183598" s="3" t="s">
        <v>38508</v>
      </c>
    </row>
    <row r="183599" spans="1:7" x14ac:dyDescent="0.25">
      <c r="A183599" s="3">
        <v>19294</v>
      </c>
      <c r="B183599" s="2">
        <v>-14.451777999999999</v>
      </c>
      <c r="C183599" s="2">
        <v>143.29512700000001</v>
      </c>
      <c r="D183599" s="1">
        <v>54</v>
      </c>
      <c r="E183599" s="1">
        <v>747420</v>
      </c>
      <c r="F183599" s="1">
        <v>8401066</v>
      </c>
      <c r="G183599" s="3" t="s">
        <v>23961</v>
      </c>
    </row>
    <row r="183600" spans="1:7" x14ac:dyDescent="0.25">
      <c r="A183600" s="3">
        <v>19295</v>
      </c>
      <c r="B183600" s="2">
        <v>-14.451733000000001</v>
      </c>
      <c r="C183600" s="2">
        <v>143.29976400000001</v>
      </c>
      <c r="D183600" s="1">
        <v>54</v>
      </c>
      <c r="E183600" s="1">
        <v>747920</v>
      </c>
      <c r="F183600" s="1">
        <v>8401066</v>
      </c>
      <c r="G183600" s="3" t="s">
        <v>38509</v>
      </c>
    </row>
    <row r="183601" spans="1:7" x14ac:dyDescent="0.25">
      <c r="A183601" s="3">
        <v>19296</v>
      </c>
      <c r="B183601" s="2">
        <v>-14.448164</v>
      </c>
      <c r="C183601" s="2">
        <v>143.29509100000001</v>
      </c>
      <c r="D183601" s="1">
        <v>54</v>
      </c>
      <c r="E183601" s="1">
        <v>747420</v>
      </c>
      <c r="F183601" s="1">
        <v>8401466</v>
      </c>
      <c r="G183601" s="3" t="s">
        <v>23962</v>
      </c>
    </row>
    <row r="183602" spans="1:7" x14ac:dyDescent="0.25">
      <c r="A183602" s="3">
        <v>19297</v>
      </c>
      <c r="B183602" s="2">
        <v>-14.454489000000001</v>
      </c>
      <c r="C183602" s="2">
        <v>143.29515499999999</v>
      </c>
      <c r="D183602" s="1">
        <v>54</v>
      </c>
      <c r="E183602" s="1">
        <v>747420</v>
      </c>
      <c r="F183602" s="1">
        <v>8400766</v>
      </c>
      <c r="G183602" s="3" t="s">
        <v>23963</v>
      </c>
    </row>
    <row r="183603" spans="1:7" x14ac:dyDescent="0.25">
      <c r="A183603" s="3">
        <v>19298</v>
      </c>
      <c r="B183603" s="2">
        <v>-14.454453000000001</v>
      </c>
      <c r="C183603" s="2">
        <v>143.29886400000001</v>
      </c>
      <c r="D183603" s="1">
        <v>54</v>
      </c>
      <c r="E183603" s="1">
        <v>747820</v>
      </c>
      <c r="F183603" s="1">
        <v>8400766</v>
      </c>
      <c r="G183603" s="3" t="s">
        <v>38510</v>
      </c>
    </row>
    <row r="183604" spans="1:7" x14ac:dyDescent="0.25">
      <c r="A183604" s="3">
        <v>19299</v>
      </c>
      <c r="B183604" s="2">
        <v>-14.457269</v>
      </c>
      <c r="C183604" s="2">
        <v>143.287766</v>
      </c>
      <c r="D183604" s="1">
        <v>54</v>
      </c>
      <c r="E183604" s="1">
        <v>746620</v>
      </c>
      <c r="F183604" s="1">
        <v>8400466</v>
      </c>
      <c r="G183604" s="3" t="s">
        <v>23964</v>
      </c>
    </row>
    <row r="183605" spans="1:7" x14ac:dyDescent="0.25">
      <c r="A183605" s="3">
        <v>19300</v>
      </c>
      <c r="B183605" s="2">
        <v>-14.455427999999999</v>
      </c>
      <c r="C183605" s="2">
        <v>143.29145500000001</v>
      </c>
      <c r="D183605" s="1">
        <v>54</v>
      </c>
      <c r="E183605" s="1">
        <v>747020</v>
      </c>
      <c r="F183605" s="1">
        <v>8400666</v>
      </c>
      <c r="G183605" s="3" t="s">
        <v>38511</v>
      </c>
    </row>
    <row r="183606" spans="1:7" x14ac:dyDescent="0.25">
      <c r="A183606" s="3">
        <v>19301</v>
      </c>
      <c r="B183606" s="2">
        <v>-14.509517000000001</v>
      </c>
      <c r="C183606" s="2">
        <v>143.304069</v>
      </c>
      <c r="D183606" s="1">
        <v>54</v>
      </c>
      <c r="E183606" s="1">
        <v>748320</v>
      </c>
      <c r="F183606" s="1">
        <v>8394666</v>
      </c>
      <c r="G183606" s="3" t="s">
        <v>23965</v>
      </c>
    </row>
    <row r="183607" spans="1:7" x14ac:dyDescent="0.25">
      <c r="A183607" s="3">
        <v>19302</v>
      </c>
      <c r="B183607" s="2">
        <v>-14.344302000000001</v>
      </c>
      <c r="C183607" s="2">
        <v>143.290322</v>
      </c>
      <c r="D183607" s="1">
        <v>54</v>
      </c>
      <c r="E183607" s="1">
        <v>747020</v>
      </c>
      <c r="F183607" s="1">
        <v>8412966</v>
      </c>
      <c r="G183607" s="3" t="s">
        <v>38512</v>
      </c>
    </row>
    <row r="183608" spans="1:7" x14ac:dyDescent="0.25">
      <c r="A183608" s="3">
        <v>19303</v>
      </c>
      <c r="B183608" s="2">
        <v>-14.336171999999999</v>
      </c>
      <c r="C183608" s="2">
        <v>143.29023900000001</v>
      </c>
      <c r="D183608" s="1">
        <v>54</v>
      </c>
      <c r="E183608" s="1">
        <v>747020</v>
      </c>
      <c r="F183608" s="1">
        <v>8413866</v>
      </c>
      <c r="G183608" s="3" t="s">
        <v>23966</v>
      </c>
    </row>
    <row r="183609" spans="1:7" x14ac:dyDescent="0.25">
      <c r="A183609" s="3">
        <v>19304</v>
      </c>
      <c r="B183609" s="2">
        <v>-13.947516</v>
      </c>
      <c r="C183609" s="2">
        <v>143.20679200000001</v>
      </c>
      <c r="D183609" s="1">
        <v>54</v>
      </c>
      <c r="E183609" s="1">
        <v>738420</v>
      </c>
      <c r="F183609" s="1">
        <v>8456966</v>
      </c>
      <c r="G183609" s="3" t="s">
        <v>38513</v>
      </c>
    </row>
    <row r="183610" spans="1:7" x14ac:dyDescent="0.25">
      <c r="A183610" s="3">
        <v>19305</v>
      </c>
      <c r="B183610" s="2">
        <v>-13.536740999999999</v>
      </c>
      <c r="C183610" s="2">
        <v>143.16416100000001</v>
      </c>
      <c r="D183610" s="1">
        <v>54</v>
      </c>
      <c r="E183610" s="1">
        <v>734221</v>
      </c>
      <c r="F183610" s="1">
        <v>8502466</v>
      </c>
      <c r="G183610" s="3" t="s">
        <v>23967</v>
      </c>
    </row>
    <row r="183611" spans="1:7" x14ac:dyDescent="0.25">
      <c r="A183611" s="3">
        <v>19306</v>
      </c>
      <c r="B183611" s="2">
        <v>-13.543172</v>
      </c>
      <c r="C183611" s="2">
        <v>143.15221399999999</v>
      </c>
      <c r="D183611" s="1">
        <v>54</v>
      </c>
      <c r="E183611" s="1">
        <v>732921</v>
      </c>
      <c r="F183611" s="1">
        <v>8501766</v>
      </c>
      <c r="G183611" s="3" t="s">
        <v>23968</v>
      </c>
    </row>
    <row r="183612" spans="1:7" x14ac:dyDescent="0.25">
      <c r="A183612" s="3">
        <v>19307</v>
      </c>
      <c r="B183612" s="2">
        <v>-13.541364</v>
      </c>
      <c r="C183612" s="2">
        <v>143.152197</v>
      </c>
      <c r="D183612" s="1">
        <v>54</v>
      </c>
      <c r="E183612" s="1">
        <v>732921</v>
      </c>
      <c r="F183612" s="1">
        <v>8501966</v>
      </c>
      <c r="G183612" s="3" t="s">
        <v>38514</v>
      </c>
    </row>
    <row r="183613" spans="1:7" x14ac:dyDescent="0.25">
      <c r="A183613" s="3">
        <v>19308</v>
      </c>
      <c r="B183613" s="2">
        <v>-13.376908</v>
      </c>
      <c r="C183613" s="2">
        <v>143.15073100000001</v>
      </c>
      <c r="D183613" s="1">
        <v>54</v>
      </c>
      <c r="E183613" s="1">
        <v>732921</v>
      </c>
      <c r="F183613" s="1">
        <v>8520166</v>
      </c>
      <c r="G183613" s="3" t="s">
        <v>23969</v>
      </c>
    </row>
    <row r="183614" spans="1:7" x14ac:dyDescent="0.25">
      <c r="A183614" s="3">
        <v>19309</v>
      </c>
      <c r="B183614" s="2">
        <v>-13.108247</v>
      </c>
      <c r="C183614" s="2">
        <v>142.95751899999999</v>
      </c>
      <c r="D183614" s="1">
        <v>54</v>
      </c>
      <c r="E183614" s="1">
        <v>712222</v>
      </c>
      <c r="F183614" s="1">
        <v>8550066</v>
      </c>
      <c r="G183614" s="3" t="s">
        <v>36870</v>
      </c>
    </row>
    <row r="183615" spans="1:7" x14ac:dyDescent="0.25">
      <c r="A183615" s="3">
        <v>19310</v>
      </c>
      <c r="B183615" s="2">
        <v>-12.823088</v>
      </c>
      <c r="C183615" s="2">
        <v>143.01884100000001</v>
      </c>
      <c r="D183615" s="1">
        <v>54</v>
      </c>
      <c r="E183615" s="1">
        <v>719122</v>
      </c>
      <c r="F183615" s="1">
        <v>8581566</v>
      </c>
      <c r="G183615" s="3" t="s">
        <v>23970</v>
      </c>
    </row>
    <row r="183616" spans="1:7" x14ac:dyDescent="0.25">
      <c r="A183616" s="3">
        <v>19311</v>
      </c>
      <c r="B183616" s="2">
        <v>-12.712339</v>
      </c>
      <c r="C183616" s="2">
        <v>143.301481</v>
      </c>
      <c r="D183616" s="1">
        <v>54</v>
      </c>
      <c r="E183616" s="1">
        <v>749922</v>
      </c>
      <c r="F183616" s="1">
        <v>8593566</v>
      </c>
      <c r="G183616" s="3" t="s">
        <v>36871</v>
      </c>
    </row>
    <row r="183617" spans="1:7" x14ac:dyDescent="0.25">
      <c r="A183617" s="3">
        <v>19312</v>
      </c>
      <c r="B183617" s="2">
        <v>-12.715047</v>
      </c>
      <c r="C183617" s="2">
        <v>143.301503</v>
      </c>
      <c r="D183617" s="1">
        <v>54</v>
      </c>
      <c r="E183617" s="1">
        <v>749922</v>
      </c>
      <c r="F183617" s="1">
        <v>8593266</v>
      </c>
      <c r="G183617" s="3" t="s">
        <v>23971</v>
      </c>
    </row>
    <row r="183618" spans="1:7" x14ac:dyDescent="0.25">
      <c r="A183618" s="3">
        <v>19313</v>
      </c>
      <c r="B183618" s="2">
        <v>-12.717741</v>
      </c>
      <c r="C183618" s="2">
        <v>143.303369</v>
      </c>
      <c r="D183618" s="1">
        <v>54</v>
      </c>
      <c r="E183618" s="1">
        <v>750122</v>
      </c>
      <c r="F183618" s="1">
        <v>8592966</v>
      </c>
      <c r="G183618" s="3" t="s">
        <v>36872</v>
      </c>
    </row>
    <row r="183619" spans="1:7" x14ac:dyDescent="0.25">
      <c r="A183619" s="3">
        <v>19314</v>
      </c>
      <c r="B183619" s="2">
        <v>-12.720469</v>
      </c>
      <c r="C183619" s="2">
        <v>143.30155300000001</v>
      </c>
      <c r="D183619" s="1">
        <v>54</v>
      </c>
      <c r="E183619" s="1">
        <v>749922</v>
      </c>
      <c r="F183619" s="1">
        <v>8592666</v>
      </c>
      <c r="G183619" s="3" t="s">
        <v>23972</v>
      </c>
    </row>
    <row r="183620" spans="1:7" x14ac:dyDescent="0.25">
      <c r="A183620" s="3">
        <v>19315</v>
      </c>
      <c r="B183620" s="2">
        <v>-12.704181</v>
      </c>
      <c r="C183620" s="2">
        <v>143.30416700000001</v>
      </c>
      <c r="D183620" s="1">
        <v>54</v>
      </c>
      <c r="E183620" s="1">
        <v>750222</v>
      </c>
      <c r="F183620" s="1">
        <v>8594466</v>
      </c>
      <c r="G183620" s="3" t="s">
        <v>36873</v>
      </c>
    </row>
    <row r="183621" spans="1:7" x14ac:dyDescent="0.25">
      <c r="A183621" s="3">
        <v>19316</v>
      </c>
      <c r="B183621" s="2">
        <v>-12.619458</v>
      </c>
      <c r="C183621" s="2">
        <v>143.38253</v>
      </c>
      <c r="D183621" s="1">
        <v>54</v>
      </c>
      <c r="E183621" s="1">
        <v>758822</v>
      </c>
      <c r="F183621" s="1">
        <v>8603765</v>
      </c>
      <c r="G183621" s="3" t="s">
        <v>23973</v>
      </c>
    </row>
    <row r="183622" spans="1:7" x14ac:dyDescent="0.25">
      <c r="A183622" s="3">
        <v>19317</v>
      </c>
      <c r="B183622" s="2">
        <v>-13.089347</v>
      </c>
      <c r="C183622" s="2">
        <v>142.947227</v>
      </c>
      <c r="D183622" s="1">
        <v>54</v>
      </c>
      <c r="E183622" s="1">
        <v>711122</v>
      </c>
      <c r="F183622" s="1">
        <v>8552166</v>
      </c>
      <c r="G183622" s="3" t="s">
        <v>23974</v>
      </c>
    </row>
    <row r="183623" spans="1:7" x14ac:dyDescent="0.25">
      <c r="A183623" s="3">
        <v>19318</v>
      </c>
      <c r="B183623" s="2">
        <v>-13.348763999999999</v>
      </c>
      <c r="C183623" s="2">
        <v>143.463303</v>
      </c>
      <c r="D183623" s="1">
        <v>54</v>
      </c>
      <c r="E183623" s="1">
        <v>766821</v>
      </c>
      <c r="F183623" s="1">
        <v>8522965</v>
      </c>
      <c r="G183623" s="3" t="s">
        <v>36874</v>
      </c>
    </row>
    <row r="183624" spans="1:7" x14ac:dyDescent="0.25">
      <c r="A183624" s="3">
        <v>19319</v>
      </c>
      <c r="B183624" s="2">
        <v>-13.347868999999999</v>
      </c>
      <c r="C183624" s="2">
        <v>143.462369</v>
      </c>
      <c r="D183624" s="1">
        <v>54</v>
      </c>
      <c r="E183624" s="1">
        <v>766721</v>
      </c>
      <c r="F183624" s="1">
        <v>8523065</v>
      </c>
      <c r="G183624" s="3" t="s">
        <v>23975</v>
      </c>
    </row>
    <row r="183625" spans="1:7" x14ac:dyDescent="0.25">
      <c r="A183625" s="3">
        <v>19320</v>
      </c>
      <c r="B183625" s="2">
        <v>-13.349683000000001</v>
      </c>
      <c r="C183625" s="2">
        <v>143.461467</v>
      </c>
      <c r="D183625" s="1">
        <v>54</v>
      </c>
      <c r="E183625" s="1">
        <v>766621</v>
      </c>
      <c r="F183625" s="1">
        <v>8522865</v>
      </c>
      <c r="G183625" s="3" t="s">
        <v>36875</v>
      </c>
    </row>
    <row r="183626" spans="1:7" x14ac:dyDescent="0.25">
      <c r="A183626" s="3">
        <v>19321</v>
      </c>
      <c r="B183626" s="2">
        <v>-13.342447</v>
      </c>
      <c r="C183626" s="2">
        <v>143.46231700000001</v>
      </c>
      <c r="D183626" s="1">
        <v>54</v>
      </c>
      <c r="E183626" s="1">
        <v>766721</v>
      </c>
      <c r="F183626" s="1">
        <v>8523665</v>
      </c>
      <c r="G183626" s="3" t="s">
        <v>23976</v>
      </c>
    </row>
    <row r="183627" spans="1:7" x14ac:dyDescent="0.25">
      <c r="A183627" s="3">
        <v>19322</v>
      </c>
      <c r="B183627" s="2">
        <v>-13.383288</v>
      </c>
      <c r="C183627" s="2">
        <v>143.44335000000001</v>
      </c>
      <c r="D183627" s="1">
        <v>54</v>
      </c>
      <c r="E183627" s="1">
        <v>764621</v>
      </c>
      <c r="F183627" s="1">
        <v>8519165</v>
      </c>
      <c r="G183627" s="3" t="s">
        <v>36876</v>
      </c>
    </row>
    <row r="183628" spans="1:7" x14ac:dyDescent="0.25">
      <c r="A183628" s="3">
        <v>19323</v>
      </c>
      <c r="B183628" s="2">
        <v>-13.933972000000001</v>
      </c>
      <c r="C183628" s="2">
        <v>143.205736</v>
      </c>
      <c r="D183628" s="1">
        <v>54</v>
      </c>
      <c r="E183628" s="1">
        <v>738320</v>
      </c>
      <c r="F183628" s="1">
        <v>8458466</v>
      </c>
      <c r="G183628" s="3" t="s">
        <v>23977</v>
      </c>
    </row>
    <row r="183629" spans="1:7" x14ac:dyDescent="0.25">
      <c r="A183629" s="3">
        <v>19324</v>
      </c>
      <c r="B183629" s="2">
        <v>-13.927663000000001</v>
      </c>
      <c r="C183629" s="2">
        <v>143.20382799999999</v>
      </c>
      <c r="D183629" s="1">
        <v>54</v>
      </c>
      <c r="E183629" s="1">
        <v>738120</v>
      </c>
      <c r="F183629" s="1">
        <v>8459166</v>
      </c>
      <c r="G183629" s="3" t="s">
        <v>36877</v>
      </c>
    </row>
    <row r="183630" spans="1:7" x14ac:dyDescent="0.25">
      <c r="A183630" s="3">
        <v>19325</v>
      </c>
      <c r="B183630" s="2">
        <v>-13.924166</v>
      </c>
      <c r="C183630" s="2">
        <v>143.19084100000001</v>
      </c>
      <c r="D183630" s="1">
        <v>54</v>
      </c>
      <c r="E183630" s="1">
        <v>736720</v>
      </c>
      <c r="F183630" s="1">
        <v>8459566</v>
      </c>
      <c r="G183630" s="3" t="s">
        <v>23978</v>
      </c>
    </row>
    <row r="183631" spans="1:7" x14ac:dyDescent="0.25">
      <c r="A183631" s="3">
        <v>19326</v>
      </c>
      <c r="B183631" s="2">
        <v>-13.941191</v>
      </c>
      <c r="C183631" s="2">
        <v>143.20673099999999</v>
      </c>
      <c r="D183631" s="1">
        <v>54</v>
      </c>
      <c r="E183631" s="1">
        <v>738420</v>
      </c>
      <c r="F183631" s="1">
        <v>8457666</v>
      </c>
      <c r="G183631" s="3" t="s">
        <v>23979</v>
      </c>
    </row>
    <row r="183632" spans="1:7" x14ac:dyDescent="0.25">
      <c r="A183632" s="3">
        <v>19327</v>
      </c>
      <c r="B183632" s="2">
        <v>-13.942989000000001</v>
      </c>
      <c r="C183632" s="2">
        <v>143.207672</v>
      </c>
      <c r="D183632" s="1">
        <v>54</v>
      </c>
      <c r="E183632" s="1">
        <v>738520</v>
      </c>
      <c r="F183632" s="1">
        <v>8457466</v>
      </c>
      <c r="G183632" s="3" t="s">
        <v>36878</v>
      </c>
    </row>
    <row r="183633" spans="1:7" x14ac:dyDescent="0.25">
      <c r="A183633" s="3">
        <v>19328</v>
      </c>
      <c r="B183633" s="2">
        <v>-13.956542000000001</v>
      </c>
      <c r="C183633" s="2">
        <v>143.20779999999999</v>
      </c>
      <c r="D183633" s="1">
        <v>54</v>
      </c>
      <c r="E183633" s="1">
        <v>738520</v>
      </c>
      <c r="F183633" s="1">
        <v>8455966</v>
      </c>
      <c r="G183633" s="3" t="s">
        <v>23980</v>
      </c>
    </row>
    <row r="183634" spans="1:7" x14ac:dyDescent="0.25">
      <c r="A183634" s="3">
        <v>19329</v>
      </c>
      <c r="B183634" s="2">
        <v>-13.73995</v>
      </c>
      <c r="C183634" s="2">
        <v>143.37305799999999</v>
      </c>
      <c r="D183634" s="1">
        <v>54</v>
      </c>
      <c r="E183634" s="1">
        <v>756620</v>
      </c>
      <c r="F183634" s="1">
        <v>8479766</v>
      </c>
      <c r="G183634" s="3" t="s">
        <v>36879</v>
      </c>
    </row>
    <row r="183635" spans="1:7" x14ac:dyDescent="0.25">
      <c r="A183635" s="3">
        <v>19330</v>
      </c>
      <c r="B183635" s="2">
        <v>-13.559711</v>
      </c>
      <c r="C183635" s="2">
        <v>143.12003300000001</v>
      </c>
      <c r="D183635" s="1">
        <v>54</v>
      </c>
      <c r="E183635" s="1">
        <v>729421</v>
      </c>
      <c r="F183635" s="1">
        <v>8499966</v>
      </c>
      <c r="G183635" s="3" t="s">
        <v>23981</v>
      </c>
    </row>
    <row r="183636" spans="1:7" x14ac:dyDescent="0.25">
      <c r="A183636" s="3">
        <v>19331</v>
      </c>
      <c r="B183636" s="2">
        <v>-12.659435999999999</v>
      </c>
      <c r="C183636" s="2">
        <v>143.14363599999999</v>
      </c>
      <c r="D183636" s="1">
        <v>54</v>
      </c>
      <c r="E183636" s="1">
        <v>732822</v>
      </c>
      <c r="F183636" s="1">
        <v>8599566</v>
      </c>
      <c r="G183636" s="3" t="s">
        <v>36880</v>
      </c>
    </row>
    <row r="183637" spans="1:7" x14ac:dyDescent="0.25">
      <c r="A183637" s="3">
        <v>19332</v>
      </c>
      <c r="B183637" s="2">
        <v>-13.550344000000001</v>
      </c>
      <c r="C183637" s="2">
        <v>143.15874400000001</v>
      </c>
      <c r="D183637" s="1">
        <v>54</v>
      </c>
      <c r="E183637" s="1">
        <v>733621</v>
      </c>
      <c r="F183637" s="1">
        <v>8500966</v>
      </c>
      <c r="G183637" s="3" t="s">
        <v>23982</v>
      </c>
    </row>
    <row r="183638" spans="1:7" x14ac:dyDescent="0.25">
      <c r="A183638" s="3">
        <v>19333</v>
      </c>
      <c r="B183638" s="2">
        <v>-13.534966000000001</v>
      </c>
      <c r="C183638" s="2">
        <v>143.16045299999999</v>
      </c>
      <c r="D183638" s="1">
        <v>54</v>
      </c>
      <c r="E183638" s="1">
        <v>733821</v>
      </c>
      <c r="F183638" s="1">
        <v>8502666</v>
      </c>
      <c r="G183638" s="3" t="s">
        <v>36881</v>
      </c>
    </row>
    <row r="183639" spans="1:7" x14ac:dyDescent="0.25">
      <c r="A183639" s="3">
        <v>19334</v>
      </c>
      <c r="B183639" s="2">
        <v>-13.536694000000001</v>
      </c>
      <c r="C183639" s="2">
        <v>143.169702</v>
      </c>
      <c r="D183639" s="1">
        <v>54</v>
      </c>
      <c r="E183639" s="1">
        <v>734821</v>
      </c>
      <c r="F183639" s="1">
        <v>8502466</v>
      </c>
      <c r="G183639" s="3" t="s">
        <v>23983</v>
      </c>
    </row>
    <row r="183640" spans="1:7" x14ac:dyDescent="0.25">
      <c r="A183640" s="3">
        <v>19335</v>
      </c>
      <c r="B183640" s="2">
        <v>-13.371409999999999</v>
      </c>
      <c r="C183640" s="2">
        <v>143.05099999999999</v>
      </c>
      <c r="D183640" s="1">
        <v>54</v>
      </c>
      <c r="E183640" s="1">
        <v>722121</v>
      </c>
      <c r="F183640" s="1">
        <v>8520866</v>
      </c>
      <c r="G183640" s="3" t="s">
        <v>23984</v>
      </c>
    </row>
    <row r="183641" spans="1:7" x14ac:dyDescent="0.25">
      <c r="A183641" s="3">
        <v>19336</v>
      </c>
      <c r="B183641" s="2">
        <v>-13.37321</v>
      </c>
      <c r="C183641" s="2">
        <v>143.051939</v>
      </c>
      <c r="D183641" s="1">
        <v>54</v>
      </c>
      <c r="E183641" s="1">
        <v>722221</v>
      </c>
      <c r="F183641" s="1">
        <v>8520666</v>
      </c>
      <c r="G183641" s="3" t="s">
        <v>36882</v>
      </c>
    </row>
    <row r="183642" spans="1:7" x14ac:dyDescent="0.25">
      <c r="A183642" s="3">
        <v>19337</v>
      </c>
      <c r="B183642" s="2">
        <v>-14.438133000000001</v>
      </c>
      <c r="C183642" s="2">
        <v>143.48225500000001</v>
      </c>
      <c r="D183642" s="1">
        <v>54</v>
      </c>
      <c r="E183642" s="1">
        <v>767620</v>
      </c>
      <c r="F183642" s="1">
        <v>8402366</v>
      </c>
      <c r="G183642" s="3" t="s">
        <v>23985</v>
      </c>
    </row>
    <row r="183643" spans="1:7" x14ac:dyDescent="0.25">
      <c r="A183643" s="3">
        <v>19338</v>
      </c>
      <c r="B183643" s="2">
        <v>-14.453175</v>
      </c>
      <c r="C183643" s="2">
        <v>143.512089</v>
      </c>
      <c r="D183643" s="1">
        <v>54</v>
      </c>
      <c r="E183643" s="1">
        <v>770820</v>
      </c>
      <c r="F183643" s="1">
        <v>8400666</v>
      </c>
      <c r="G183643" s="3" t="s">
        <v>36883</v>
      </c>
    </row>
    <row r="183644" spans="1:7" x14ac:dyDescent="0.25">
      <c r="A183644" s="3">
        <v>19339</v>
      </c>
      <c r="B183644" s="2">
        <v>-14.521846999999999</v>
      </c>
      <c r="C183644" s="2">
        <v>143.511008</v>
      </c>
      <c r="D183644" s="1">
        <v>54</v>
      </c>
      <c r="E183644" s="1">
        <v>770620</v>
      </c>
      <c r="F183644" s="1">
        <v>8393066</v>
      </c>
      <c r="G183644" s="3" t="s">
        <v>23986</v>
      </c>
    </row>
    <row r="183645" spans="1:7" x14ac:dyDescent="0.25">
      <c r="A183645" s="3">
        <v>19340</v>
      </c>
      <c r="B183645" s="2">
        <v>-14.550599999999999</v>
      </c>
      <c r="C183645" s="2">
        <v>143.52524399999999</v>
      </c>
      <c r="D183645" s="1">
        <v>54</v>
      </c>
      <c r="E183645" s="1">
        <v>772120</v>
      </c>
      <c r="F183645" s="1">
        <v>8389866</v>
      </c>
      <c r="G183645" s="3" t="s">
        <v>36884</v>
      </c>
    </row>
    <row r="183646" spans="1:7" x14ac:dyDescent="0.25">
      <c r="A183646" s="3">
        <v>19341</v>
      </c>
      <c r="B183646" s="2">
        <v>-14.561419000000001</v>
      </c>
      <c r="C183646" s="2">
        <v>143.52722399999999</v>
      </c>
      <c r="D183646" s="1">
        <v>54</v>
      </c>
      <c r="E183646" s="1">
        <v>772320</v>
      </c>
      <c r="F183646" s="1">
        <v>8388666</v>
      </c>
      <c r="G183646" s="3" t="s">
        <v>23987</v>
      </c>
    </row>
    <row r="183647" spans="1:7" x14ac:dyDescent="0.25">
      <c r="A183647" s="3">
        <v>19342</v>
      </c>
      <c r="B183647" s="2">
        <v>-14.561500000000001</v>
      </c>
      <c r="C183647" s="2">
        <v>143.51980499999999</v>
      </c>
      <c r="D183647" s="1">
        <v>54</v>
      </c>
      <c r="E183647" s="1">
        <v>771520</v>
      </c>
      <c r="F183647" s="1">
        <v>8388666</v>
      </c>
      <c r="G183647" s="3" t="s">
        <v>36885</v>
      </c>
    </row>
    <row r="183648" spans="1:7" x14ac:dyDescent="0.25">
      <c r="A183648" s="3">
        <v>19343</v>
      </c>
      <c r="B183648" s="2">
        <v>-14.603081</v>
      </c>
      <c r="C183648" s="2">
        <v>143.517494</v>
      </c>
      <c r="D183648" s="1">
        <v>54</v>
      </c>
      <c r="E183648" s="1">
        <v>771220</v>
      </c>
      <c r="F183648" s="1">
        <v>8384066</v>
      </c>
      <c r="G183648" s="3" t="s">
        <v>23988</v>
      </c>
    </row>
    <row r="183649" spans="1:7" x14ac:dyDescent="0.25">
      <c r="A183649" s="3">
        <v>19344</v>
      </c>
      <c r="B183649" s="2">
        <v>-14.611141999999999</v>
      </c>
      <c r="C183649" s="2">
        <v>143.52408</v>
      </c>
      <c r="D183649" s="1">
        <v>54</v>
      </c>
      <c r="E183649" s="1">
        <v>771920</v>
      </c>
      <c r="F183649" s="1">
        <v>8383166</v>
      </c>
      <c r="G183649" s="3" t="s">
        <v>36886</v>
      </c>
    </row>
    <row r="183650" spans="1:7" x14ac:dyDescent="0.25">
      <c r="A183650" s="3">
        <v>19345</v>
      </c>
      <c r="B183650" s="2">
        <v>-14.619338000000001</v>
      </c>
      <c r="C183650" s="2">
        <v>143.51768000000001</v>
      </c>
      <c r="D183650" s="1">
        <v>54</v>
      </c>
      <c r="E183650" s="1">
        <v>771220</v>
      </c>
      <c r="F183650" s="1">
        <v>8382266</v>
      </c>
      <c r="G183650" s="3" t="s">
        <v>23989</v>
      </c>
    </row>
    <row r="183651" spans="1:7" x14ac:dyDescent="0.25">
      <c r="A183651" s="3">
        <v>19346</v>
      </c>
      <c r="B183651" s="2">
        <v>-14.624749</v>
      </c>
      <c r="C183651" s="2">
        <v>143.51866899999999</v>
      </c>
      <c r="D183651" s="1">
        <v>54</v>
      </c>
      <c r="E183651" s="1">
        <v>771320</v>
      </c>
      <c r="F183651" s="1">
        <v>8381666</v>
      </c>
      <c r="G183651" s="3" t="s">
        <v>23990</v>
      </c>
    </row>
    <row r="183652" spans="1:7" x14ac:dyDescent="0.25">
      <c r="A183652" s="3">
        <v>19347</v>
      </c>
      <c r="B183652" s="2">
        <v>-14.631083</v>
      </c>
      <c r="C183652" s="2">
        <v>143.51781299999999</v>
      </c>
      <c r="D183652" s="1">
        <v>54</v>
      </c>
      <c r="E183652" s="1">
        <v>771220</v>
      </c>
      <c r="F183652" s="1">
        <v>8380966</v>
      </c>
      <c r="G183652" s="3" t="s">
        <v>36887</v>
      </c>
    </row>
    <row r="183653" spans="1:7" x14ac:dyDescent="0.25">
      <c r="A183653" s="3">
        <v>19348</v>
      </c>
      <c r="B183653" s="2">
        <v>-14.648486</v>
      </c>
      <c r="C183653" s="2">
        <v>143.495744</v>
      </c>
      <c r="D183653" s="1">
        <v>54</v>
      </c>
      <c r="E183653" s="1">
        <v>768820</v>
      </c>
      <c r="F183653" s="1">
        <v>8379066</v>
      </c>
      <c r="G183653" s="3" t="s">
        <v>23991</v>
      </c>
    </row>
    <row r="183654" spans="1:7" x14ac:dyDescent="0.25">
      <c r="A183654" s="3">
        <v>19349</v>
      </c>
      <c r="B183654" s="2">
        <v>-14.598322</v>
      </c>
      <c r="C183654" s="2">
        <v>143.36807999999999</v>
      </c>
      <c r="D183654" s="1">
        <v>54</v>
      </c>
      <c r="E183654" s="1">
        <v>755120</v>
      </c>
      <c r="F183654" s="1">
        <v>8384766</v>
      </c>
      <c r="G183654" s="3" t="s">
        <v>36888</v>
      </c>
    </row>
    <row r="183655" spans="1:7" x14ac:dyDescent="0.25">
      <c r="A183655" s="3">
        <v>19350</v>
      </c>
      <c r="B183655" s="2">
        <v>-13.989288999999999</v>
      </c>
      <c r="C183655" s="2">
        <v>143.23356100000001</v>
      </c>
      <c r="D183655" s="1">
        <v>54</v>
      </c>
      <c r="E183655" s="1">
        <v>741270</v>
      </c>
      <c r="F183655" s="1">
        <v>8452316</v>
      </c>
      <c r="G183655" s="3" t="s">
        <v>23992</v>
      </c>
    </row>
    <row r="183656" spans="1:7" x14ac:dyDescent="0.25">
      <c r="A183656" s="3">
        <v>19351</v>
      </c>
      <c r="B183656" s="2">
        <v>-13.982533</v>
      </c>
      <c r="C183656" s="2">
        <v>143.23117999999999</v>
      </c>
      <c r="D183656" s="1">
        <v>54</v>
      </c>
      <c r="E183656" s="1">
        <v>741020</v>
      </c>
      <c r="F183656" s="1">
        <v>8453066</v>
      </c>
      <c r="G183656" s="3" t="s">
        <v>36889</v>
      </c>
    </row>
    <row r="183657" spans="1:7" x14ac:dyDescent="0.25">
      <c r="A183657" s="3">
        <v>19352</v>
      </c>
      <c r="B183657" s="2">
        <v>-13.92183</v>
      </c>
      <c r="C183657" s="2">
        <v>143.19914700000001</v>
      </c>
      <c r="D183657" s="1">
        <v>54</v>
      </c>
      <c r="E183657" s="1">
        <v>737620</v>
      </c>
      <c r="F183657" s="1">
        <v>8459816</v>
      </c>
      <c r="G183657" s="3" t="s">
        <v>23993</v>
      </c>
    </row>
    <row r="183658" spans="1:7" x14ac:dyDescent="0.25">
      <c r="A183658" s="3">
        <v>19353</v>
      </c>
      <c r="B183658" s="2">
        <v>-13.922307999999999</v>
      </c>
      <c r="C183658" s="2">
        <v>143.19637499999999</v>
      </c>
      <c r="D183658" s="1">
        <v>54</v>
      </c>
      <c r="E183658" s="1">
        <v>737320</v>
      </c>
      <c r="F183658" s="1">
        <v>8459766</v>
      </c>
      <c r="G183658" s="3" t="s">
        <v>36890</v>
      </c>
    </row>
    <row r="183659" spans="1:7" x14ac:dyDescent="0.25">
      <c r="A183659" s="3">
        <v>19354</v>
      </c>
      <c r="B183659" s="2">
        <v>-13.927308</v>
      </c>
      <c r="C183659" s="2">
        <v>143.193183</v>
      </c>
      <c r="D183659" s="1">
        <v>54</v>
      </c>
      <c r="E183659" s="1">
        <v>736970</v>
      </c>
      <c r="F183659" s="1">
        <v>8459216</v>
      </c>
      <c r="G183659" s="3" t="s">
        <v>23994</v>
      </c>
    </row>
    <row r="183660" spans="1:7" x14ac:dyDescent="0.25">
      <c r="A183660" s="3">
        <v>19355</v>
      </c>
      <c r="B183660" s="2">
        <v>-13.924158</v>
      </c>
      <c r="C183660" s="2">
        <v>143.191766</v>
      </c>
      <c r="D183660" s="1">
        <v>54</v>
      </c>
      <c r="E183660" s="1">
        <v>736820</v>
      </c>
      <c r="F183660" s="1">
        <v>8459566</v>
      </c>
      <c r="G183660" s="3" t="s">
        <v>23995</v>
      </c>
    </row>
    <row r="183661" spans="1:7" x14ac:dyDescent="0.25">
      <c r="A183661" s="3">
        <v>19356</v>
      </c>
      <c r="B183661" s="2">
        <v>-13.924158</v>
      </c>
      <c r="C183661" s="2">
        <v>143.191766</v>
      </c>
      <c r="D183661" s="1">
        <v>54</v>
      </c>
      <c r="E183661" s="1">
        <v>736820</v>
      </c>
      <c r="F183661" s="1">
        <v>8459566</v>
      </c>
      <c r="G183661" s="3" t="s">
        <v>36891</v>
      </c>
    </row>
    <row r="183662" spans="1:7" x14ac:dyDescent="0.25">
      <c r="A183662" s="3">
        <v>19357</v>
      </c>
      <c r="B183662" s="2">
        <v>-13.924158</v>
      </c>
      <c r="C183662" s="2">
        <v>143.191766</v>
      </c>
      <c r="D183662" s="1">
        <v>54</v>
      </c>
      <c r="E183662" s="1">
        <v>736820</v>
      </c>
      <c r="F183662" s="1">
        <v>8459566</v>
      </c>
      <c r="G183662" s="3" t="s">
        <v>23996</v>
      </c>
    </row>
    <row r="183663" spans="1:7" x14ac:dyDescent="0.25">
      <c r="A183663" s="3">
        <v>19358</v>
      </c>
      <c r="B183663" s="2">
        <v>-13.927788</v>
      </c>
      <c r="C183663" s="2">
        <v>143.18995000000001</v>
      </c>
      <c r="D183663" s="1">
        <v>54</v>
      </c>
      <c r="E183663" s="1">
        <v>736620</v>
      </c>
      <c r="F183663" s="1">
        <v>8459166</v>
      </c>
      <c r="G183663" s="3" t="s">
        <v>36892</v>
      </c>
    </row>
    <row r="183664" spans="1:7" x14ac:dyDescent="0.25">
      <c r="A183664" s="3">
        <v>19359</v>
      </c>
      <c r="B183664" s="2">
        <v>-13.573098999999999</v>
      </c>
      <c r="C183664" s="2">
        <v>143.13955000000001</v>
      </c>
      <c r="D183664" s="1">
        <v>54</v>
      </c>
      <c r="E183664" s="1">
        <v>731521</v>
      </c>
      <c r="F183664" s="1">
        <v>8498466</v>
      </c>
      <c r="G183664" s="3" t="s">
        <v>23997</v>
      </c>
    </row>
    <row r="183665" spans="1:7" x14ac:dyDescent="0.25">
      <c r="A183665" s="3">
        <v>19360</v>
      </c>
      <c r="B183665" s="2">
        <v>-13.535855</v>
      </c>
      <c r="C183665" s="2">
        <v>143.162308</v>
      </c>
      <c r="D183665" s="1">
        <v>54</v>
      </c>
      <c r="E183665" s="1">
        <v>734021</v>
      </c>
      <c r="F183665" s="1">
        <v>8502566</v>
      </c>
      <c r="G183665" s="3" t="s">
        <v>36893</v>
      </c>
    </row>
    <row r="183666" spans="1:7" x14ac:dyDescent="0.25">
      <c r="A183666" s="3">
        <v>19361</v>
      </c>
      <c r="B183666" s="2">
        <v>-13.564527999999999</v>
      </c>
      <c r="C183666" s="2">
        <v>143.19027700000001</v>
      </c>
      <c r="D183666" s="1">
        <v>54</v>
      </c>
      <c r="E183666" s="1">
        <v>737021</v>
      </c>
      <c r="F183666" s="1">
        <v>8499366</v>
      </c>
      <c r="G183666" s="3" t="s">
        <v>23998</v>
      </c>
    </row>
    <row r="183667" spans="1:7" x14ac:dyDescent="0.25">
      <c r="A183667" s="3">
        <v>19362</v>
      </c>
      <c r="B183667" s="2">
        <v>-13.498521999999999</v>
      </c>
      <c r="C183667" s="2">
        <v>143.29586399999999</v>
      </c>
      <c r="D183667" s="1">
        <v>54</v>
      </c>
      <c r="E183667" s="1">
        <v>748521</v>
      </c>
      <c r="F183667" s="1">
        <v>8506566</v>
      </c>
      <c r="G183667" s="3" t="s">
        <v>36894</v>
      </c>
    </row>
    <row r="183668" spans="1:7" x14ac:dyDescent="0.25">
      <c r="A183668" s="3">
        <v>19363</v>
      </c>
      <c r="B183668" s="2">
        <v>-13.5334</v>
      </c>
      <c r="C183668" s="2">
        <v>143.33498299999999</v>
      </c>
      <c r="D183668" s="1">
        <v>54</v>
      </c>
      <c r="E183668" s="1">
        <v>752721</v>
      </c>
      <c r="F183668" s="1">
        <v>8502666</v>
      </c>
      <c r="G183668" s="3" t="s">
        <v>23999</v>
      </c>
    </row>
    <row r="183669" spans="1:7" x14ac:dyDescent="0.25">
      <c r="A183669" s="3">
        <v>19364</v>
      </c>
      <c r="B183669" s="2">
        <v>-13.532583000000001</v>
      </c>
      <c r="C183669" s="2">
        <v>143.32574099999999</v>
      </c>
      <c r="D183669" s="1">
        <v>54</v>
      </c>
      <c r="E183669" s="1">
        <v>751721</v>
      </c>
      <c r="F183669" s="1">
        <v>8502766</v>
      </c>
      <c r="G183669" s="3" t="s">
        <v>24000</v>
      </c>
    </row>
    <row r="183670" spans="1:7" x14ac:dyDescent="0.25">
      <c r="A183670" s="3">
        <v>19365</v>
      </c>
      <c r="B183670" s="2">
        <v>-13.530791000000001</v>
      </c>
      <c r="C183670" s="2">
        <v>143.32387700000001</v>
      </c>
      <c r="D183670" s="1">
        <v>54</v>
      </c>
      <c r="E183670" s="1">
        <v>751521</v>
      </c>
      <c r="F183670" s="1">
        <v>8502966</v>
      </c>
      <c r="G183670" s="3" t="s">
        <v>36895</v>
      </c>
    </row>
    <row r="183671" spans="1:7" x14ac:dyDescent="0.25">
      <c r="A183671" s="3">
        <v>19366</v>
      </c>
      <c r="B183671" s="2">
        <v>-13.522713</v>
      </c>
      <c r="C183671" s="2">
        <v>143.31825799999999</v>
      </c>
      <c r="D183671" s="1">
        <v>54</v>
      </c>
      <c r="E183671" s="1">
        <v>750921</v>
      </c>
      <c r="F183671" s="1">
        <v>8503866</v>
      </c>
      <c r="G183671" s="3" t="s">
        <v>24001</v>
      </c>
    </row>
    <row r="183672" spans="1:7" x14ac:dyDescent="0.25">
      <c r="A183672" s="3">
        <v>19367</v>
      </c>
      <c r="B183672" s="2">
        <v>-13.520922000000001</v>
      </c>
      <c r="C183672" s="2">
        <v>143.316394</v>
      </c>
      <c r="D183672" s="1">
        <v>54</v>
      </c>
      <c r="E183672" s="1">
        <v>750721</v>
      </c>
      <c r="F183672" s="1">
        <v>8504066</v>
      </c>
      <c r="G183672" s="3" t="s">
        <v>36896</v>
      </c>
    </row>
    <row r="183673" spans="1:7" x14ac:dyDescent="0.25">
      <c r="A183673" s="3">
        <v>19368</v>
      </c>
      <c r="B183673" s="2">
        <v>-13.512767</v>
      </c>
      <c r="C183673" s="2">
        <v>143.319085</v>
      </c>
      <c r="D183673" s="1">
        <v>54</v>
      </c>
      <c r="E183673" s="1">
        <v>751021</v>
      </c>
      <c r="F183673" s="1">
        <v>8504966</v>
      </c>
      <c r="G183673" s="3" t="s">
        <v>24002</v>
      </c>
    </row>
    <row r="183674" spans="1:7" x14ac:dyDescent="0.25">
      <c r="A183674" s="3">
        <v>19369</v>
      </c>
      <c r="B183674" s="2">
        <v>-13.501992</v>
      </c>
      <c r="C183674" s="2">
        <v>143.31159400000001</v>
      </c>
      <c r="D183674" s="1">
        <v>54</v>
      </c>
      <c r="E183674" s="1">
        <v>750221</v>
      </c>
      <c r="F183674" s="1">
        <v>8506166</v>
      </c>
      <c r="G183674" s="3" t="s">
        <v>36897</v>
      </c>
    </row>
    <row r="183675" spans="1:7" x14ac:dyDescent="0.25">
      <c r="A183675" s="3">
        <v>19370</v>
      </c>
      <c r="B183675" s="2">
        <v>-13.498438999999999</v>
      </c>
      <c r="C183675" s="2">
        <v>143.30509699999999</v>
      </c>
      <c r="D183675" s="1">
        <v>54</v>
      </c>
      <c r="E183675" s="1">
        <v>749521</v>
      </c>
      <c r="F183675" s="1">
        <v>8506566</v>
      </c>
      <c r="G183675" s="3" t="s">
        <v>24003</v>
      </c>
    </row>
    <row r="183676" spans="1:7" x14ac:dyDescent="0.25">
      <c r="A183676" s="3">
        <v>19371</v>
      </c>
      <c r="B183676" s="2">
        <v>-13.498521999999999</v>
      </c>
      <c r="C183676" s="2">
        <v>143.29586399999999</v>
      </c>
      <c r="D183676" s="1">
        <v>54</v>
      </c>
      <c r="E183676" s="1">
        <v>748521</v>
      </c>
      <c r="F183676" s="1">
        <v>8506566</v>
      </c>
      <c r="G183676" s="3" t="s">
        <v>36898</v>
      </c>
    </row>
    <row r="183677" spans="1:7" x14ac:dyDescent="0.25">
      <c r="A183677" s="3">
        <v>19372</v>
      </c>
      <c r="B183677" s="2">
        <v>-13.498605</v>
      </c>
      <c r="C183677" s="2">
        <v>143.28663</v>
      </c>
      <c r="D183677" s="1">
        <v>54</v>
      </c>
      <c r="E183677" s="1">
        <v>747521</v>
      </c>
      <c r="F183677" s="1">
        <v>8506566</v>
      </c>
      <c r="G183677" s="3" t="s">
        <v>24004</v>
      </c>
    </row>
    <row r="183678" spans="1:7" x14ac:dyDescent="0.25">
      <c r="A183678" s="3">
        <v>19373</v>
      </c>
      <c r="B183678" s="2">
        <v>-13.329827</v>
      </c>
      <c r="C183678" s="2">
        <v>143.459419</v>
      </c>
      <c r="D183678" s="1">
        <v>54</v>
      </c>
      <c r="E183678" s="1">
        <v>766421</v>
      </c>
      <c r="F183678" s="1">
        <v>8525065</v>
      </c>
      <c r="G183678" s="3" t="s">
        <v>24005</v>
      </c>
    </row>
    <row r="183679" spans="1:7" x14ac:dyDescent="0.25">
      <c r="A183679" s="3">
        <v>19374</v>
      </c>
      <c r="B183679" s="2">
        <v>-13.374404999999999</v>
      </c>
      <c r="C183679" s="2">
        <v>143.42757399999999</v>
      </c>
      <c r="D183679" s="1">
        <v>54</v>
      </c>
      <c r="E183679" s="1">
        <v>762921</v>
      </c>
      <c r="F183679" s="1">
        <v>8520165</v>
      </c>
      <c r="G183679" s="3" t="s">
        <v>36899</v>
      </c>
    </row>
    <row r="183680" spans="1:7" x14ac:dyDescent="0.25">
      <c r="A183680" s="3">
        <v>19375</v>
      </c>
      <c r="B183680" s="2">
        <v>-13.368677</v>
      </c>
      <c r="C183680" s="2">
        <v>143.05374399999999</v>
      </c>
      <c r="D183680" s="1">
        <v>54</v>
      </c>
      <c r="E183680" s="1">
        <v>722421</v>
      </c>
      <c r="F183680" s="1">
        <v>8521166</v>
      </c>
      <c r="G183680" s="3" t="s">
        <v>24006</v>
      </c>
    </row>
    <row r="183681" spans="1:7" x14ac:dyDescent="0.25">
      <c r="A183681" s="3">
        <v>19376</v>
      </c>
      <c r="B183681" s="2">
        <v>-13.347894</v>
      </c>
      <c r="C183681" s="2">
        <v>143.05356900000001</v>
      </c>
      <c r="D183681" s="1">
        <v>54</v>
      </c>
      <c r="E183681" s="1">
        <v>722421</v>
      </c>
      <c r="F183681" s="1">
        <v>8523466</v>
      </c>
      <c r="G183681" s="3" t="s">
        <v>36900</v>
      </c>
    </row>
    <row r="183682" spans="1:7" x14ac:dyDescent="0.25">
      <c r="A183682" s="3">
        <v>19377</v>
      </c>
      <c r="B183682" s="2">
        <v>-13.344122</v>
      </c>
      <c r="C183682" s="2">
        <v>143.07291900000001</v>
      </c>
      <c r="D183682" s="1">
        <v>54</v>
      </c>
      <c r="E183682" s="1">
        <v>724521</v>
      </c>
      <c r="F183682" s="1">
        <v>8523866</v>
      </c>
      <c r="G183682" s="3" t="s">
        <v>24007</v>
      </c>
    </row>
    <row r="183683" spans="1:7" x14ac:dyDescent="0.25">
      <c r="A183683" s="3">
        <v>19378</v>
      </c>
      <c r="B183683" s="2">
        <v>-13.327809999999999</v>
      </c>
      <c r="C183683" s="2">
        <v>143.078316</v>
      </c>
      <c r="D183683" s="1">
        <v>54</v>
      </c>
      <c r="E183683" s="1">
        <v>725121</v>
      </c>
      <c r="F183683" s="1">
        <v>8525666</v>
      </c>
      <c r="G183683" s="3" t="s">
        <v>37165</v>
      </c>
    </row>
    <row r="183684" spans="1:7" x14ac:dyDescent="0.25">
      <c r="A183684" s="3">
        <v>19379</v>
      </c>
      <c r="B183684" s="2">
        <v>-13.322704999999999</v>
      </c>
      <c r="C183684" s="2">
        <v>143.54053300000001</v>
      </c>
      <c r="D183684" s="1">
        <v>54</v>
      </c>
      <c r="E183684" s="1">
        <v>775221</v>
      </c>
      <c r="F183684" s="1">
        <v>8525765</v>
      </c>
      <c r="G183684" s="3" t="s">
        <v>24008</v>
      </c>
    </row>
    <row r="183685" spans="1:7" x14ac:dyDescent="0.25">
      <c r="A183685" s="3">
        <v>19380</v>
      </c>
      <c r="B183685" s="2">
        <v>-13.32686</v>
      </c>
      <c r="C183685" s="2">
        <v>143.08384699999999</v>
      </c>
      <c r="D183685" s="1">
        <v>54</v>
      </c>
      <c r="E183685" s="1">
        <v>725721</v>
      </c>
      <c r="F183685" s="1">
        <v>8525766</v>
      </c>
      <c r="G183685" s="3" t="s">
        <v>37166</v>
      </c>
    </row>
    <row r="183686" spans="1:7" x14ac:dyDescent="0.25">
      <c r="A183686" s="3">
        <v>19381</v>
      </c>
      <c r="B183686" s="2">
        <v>-13.315963999999999</v>
      </c>
      <c r="C183686" s="2">
        <v>143.09021100000001</v>
      </c>
      <c r="D183686" s="1">
        <v>54</v>
      </c>
      <c r="E183686" s="1">
        <v>726421</v>
      </c>
      <c r="F183686" s="1">
        <v>8526966</v>
      </c>
      <c r="G183686" s="3" t="s">
        <v>24009</v>
      </c>
    </row>
    <row r="183687" spans="1:7" x14ac:dyDescent="0.25">
      <c r="A183687" s="3">
        <v>19382</v>
      </c>
      <c r="B183687" s="2">
        <v>-13.273605</v>
      </c>
      <c r="C183687" s="2">
        <v>143.07601</v>
      </c>
      <c r="D183687" s="1">
        <v>54</v>
      </c>
      <c r="E183687" s="1">
        <v>724921</v>
      </c>
      <c r="F183687" s="1">
        <v>8531666</v>
      </c>
      <c r="G183687" s="3" t="s">
        <v>38078</v>
      </c>
    </row>
    <row r="183688" spans="1:7" x14ac:dyDescent="0.25">
      <c r="A183688" s="3">
        <v>19383</v>
      </c>
      <c r="B183688" s="2">
        <v>-13.2646</v>
      </c>
      <c r="C183688" s="2">
        <v>143.07224400000001</v>
      </c>
      <c r="D183688" s="1">
        <v>54</v>
      </c>
      <c r="E183688" s="1">
        <v>724521</v>
      </c>
      <c r="F183688" s="1">
        <v>8532666</v>
      </c>
      <c r="G183688" s="3" t="s">
        <v>24010</v>
      </c>
    </row>
    <row r="183689" spans="1:7" x14ac:dyDescent="0.25">
      <c r="A183689" s="3">
        <v>19384</v>
      </c>
      <c r="B183689" s="2">
        <v>-13.239425000000001</v>
      </c>
      <c r="C183689" s="2">
        <v>143.05634699999999</v>
      </c>
      <c r="D183689" s="1">
        <v>54</v>
      </c>
      <c r="E183689" s="1">
        <v>722821</v>
      </c>
      <c r="F183689" s="1">
        <v>8535466</v>
      </c>
      <c r="G183689" s="3" t="s">
        <v>24011</v>
      </c>
    </row>
    <row r="183690" spans="1:7" x14ac:dyDescent="0.25">
      <c r="A183690" s="3">
        <v>19385</v>
      </c>
      <c r="B183690" s="2">
        <v>-13.167669</v>
      </c>
      <c r="C183690" s="2">
        <v>143.10093900000001</v>
      </c>
      <c r="D183690" s="1">
        <v>54</v>
      </c>
      <c r="E183690" s="1">
        <v>727721</v>
      </c>
      <c r="F183690" s="1">
        <v>8543366</v>
      </c>
      <c r="G183690" s="3" t="s">
        <v>24012</v>
      </c>
    </row>
    <row r="183691" spans="1:7" x14ac:dyDescent="0.25">
      <c r="A183691" s="3">
        <v>19386</v>
      </c>
      <c r="B183691" s="2">
        <v>-13.190507999999999</v>
      </c>
      <c r="C183691" s="2">
        <v>143.070697</v>
      </c>
      <c r="D183691" s="1">
        <v>54</v>
      </c>
      <c r="E183691" s="1">
        <v>724421</v>
      </c>
      <c r="F183691" s="1">
        <v>8540866</v>
      </c>
      <c r="G183691" s="3" t="s">
        <v>24013</v>
      </c>
    </row>
    <row r="183692" spans="1:7" x14ac:dyDescent="0.25">
      <c r="A183692" s="3">
        <v>19387</v>
      </c>
      <c r="B183692" s="2">
        <v>-13.202769</v>
      </c>
      <c r="C183692" s="2">
        <v>143.00623300000001</v>
      </c>
      <c r="D183692" s="1">
        <v>54</v>
      </c>
      <c r="E183692" s="1">
        <v>717421</v>
      </c>
      <c r="F183692" s="1">
        <v>8539566</v>
      </c>
      <c r="G183692" s="3" t="s">
        <v>24014</v>
      </c>
    </row>
    <row r="183693" spans="1:7" x14ac:dyDescent="0.25">
      <c r="A183693" s="3">
        <v>19388</v>
      </c>
      <c r="B183693" s="2">
        <v>-13.190947</v>
      </c>
      <c r="C183693" s="2">
        <v>143.01536100000001</v>
      </c>
      <c r="D183693" s="1">
        <v>54</v>
      </c>
      <c r="E183693" s="1">
        <v>718422</v>
      </c>
      <c r="F183693" s="1">
        <v>8540866</v>
      </c>
      <c r="G183693" s="3" t="s">
        <v>24015</v>
      </c>
    </row>
    <row r="183694" spans="1:7" x14ac:dyDescent="0.25">
      <c r="A183694" s="3">
        <v>19389</v>
      </c>
      <c r="B183694" s="2">
        <v>-13.120638</v>
      </c>
      <c r="C183694" s="2">
        <v>142.99173300000001</v>
      </c>
      <c r="D183694" s="1">
        <v>54</v>
      </c>
      <c r="E183694" s="1">
        <v>715922</v>
      </c>
      <c r="F183694" s="1">
        <v>8548666</v>
      </c>
      <c r="G183694" s="3" t="s">
        <v>24016</v>
      </c>
    </row>
    <row r="183695" spans="1:7" x14ac:dyDescent="0.25">
      <c r="A183695" s="3">
        <v>19390</v>
      </c>
      <c r="B183695" s="2">
        <v>-13.097346999999999</v>
      </c>
      <c r="C183695" s="2">
        <v>143.08005800000001</v>
      </c>
      <c r="D183695" s="1">
        <v>54</v>
      </c>
      <c r="E183695" s="1">
        <v>725522</v>
      </c>
      <c r="F183695" s="1">
        <v>8551166</v>
      </c>
      <c r="G183695" s="3" t="s">
        <v>24017</v>
      </c>
    </row>
    <row r="183696" spans="1:7" x14ac:dyDescent="0.25">
      <c r="A183696" s="3">
        <v>19391</v>
      </c>
      <c r="B183696" s="2">
        <v>-13.32076</v>
      </c>
      <c r="C183696" s="2">
        <v>143.164997</v>
      </c>
      <c r="D183696" s="1">
        <v>54</v>
      </c>
      <c r="E183696" s="1">
        <v>734521</v>
      </c>
      <c r="F183696" s="1">
        <v>8526366</v>
      </c>
      <c r="G183696" s="3" t="s">
        <v>24018</v>
      </c>
    </row>
    <row r="183697" spans="1:7" x14ac:dyDescent="0.25">
      <c r="A183697" s="3">
        <v>19392</v>
      </c>
      <c r="B183697" s="2">
        <v>-13.080624</v>
      </c>
      <c r="C183697" s="2">
        <v>143.13615200000001</v>
      </c>
      <c r="D183697" s="1">
        <v>54</v>
      </c>
      <c r="E183697" s="1">
        <v>731622</v>
      </c>
      <c r="F183697" s="1">
        <v>8552966</v>
      </c>
      <c r="G183697" s="3" t="s">
        <v>24019</v>
      </c>
    </row>
    <row r="183698" spans="1:7" x14ac:dyDescent="0.25">
      <c r="A183698" s="3">
        <v>19393</v>
      </c>
      <c r="B183698" s="2">
        <v>-13.083341000000001</v>
      </c>
      <c r="C183698" s="2">
        <v>143.13525200000001</v>
      </c>
      <c r="D183698" s="1">
        <v>54</v>
      </c>
      <c r="E183698" s="1">
        <v>731522</v>
      </c>
      <c r="F183698" s="1">
        <v>8552666</v>
      </c>
      <c r="G183698" s="3" t="s">
        <v>24020</v>
      </c>
    </row>
    <row r="183699" spans="1:7" x14ac:dyDescent="0.25">
      <c r="A183699" s="3">
        <v>19394</v>
      </c>
      <c r="B183699" s="2">
        <v>-13.081663000000001</v>
      </c>
      <c r="C183699" s="2">
        <v>143.11956599999999</v>
      </c>
      <c r="D183699" s="1">
        <v>54</v>
      </c>
      <c r="E183699" s="1">
        <v>729822</v>
      </c>
      <c r="F183699" s="1">
        <v>8552866</v>
      </c>
      <c r="G183699" s="3" t="s">
        <v>24021</v>
      </c>
    </row>
    <row r="183700" spans="1:7" x14ac:dyDescent="0.25">
      <c r="A183700" s="3">
        <v>19395</v>
      </c>
      <c r="B183700" s="2">
        <v>-12.725899</v>
      </c>
      <c r="C183700" s="2">
        <v>143.081594</v>
      </c>
      <c r="D183700" s="1">
        <v>54</v>
      </c>
      <c r="E183700" s="1">
        <v>726022</v>
      </c>
      <c r="F183700" s="1">
        <v>8592266</v>
      </c>
      <c r="G183700" s="3" t="s">
        <v>24022</v>
      </c>
    </row>
    <row r="183701" spans="1:7" x14ac:dyDescent="0.25">
      <c r="A183701" s="3">
        <v>19396</v>
      </c>
      <c r="B183701" s="2">
        <v>-12.724005</v>
      </c>
      <c r="C183701" s="2">
        <v>143.092625</v>
      </c>
      <c r="D183701" s="1">
        <v>54</v>
      </c>
      <c r="E183701" s="1">
        <v>727222</v>
      </c>
      <c r="F183701" s="1">
        <v>8592466</v>
      </c>
      <c r="G183701" s="3" t="s">
        <v>24023</v>
      </c>
    </row>
    <row r="183702" spans="1:7" x14ac:dyDescent="0.25">
      <c r="A183702" s="3">
        <v>19397</v>
      </c>
      <c r="B183702" s="2">
        <v>-12.725763000000001</v>
      </c>
      <c r="C183702" s="2">
        <v>143.09908300000001</v>
      </c>
      <c r="D183702" s="1">
        <v>54</v>
      </c>
      <c r="E183702" s="1">
        <v>727922</v>
      </c>
      <c r="F183702" s="1">
        <v>8592266</v>
      </c>
      <c r="G183702" s="3" t="s">
        <v>24024</v>
      </c>
    </row>
    <row r="183703" spans="1:7" x14ac:dyDescent="0.25">
      <c r="A183703" s="3">
        <v>19398</v>
      </c>
      <c r="B183703" s="2">
        <v>-13.470993999999999</v>
      </c>
      <c r="C183703" s="2">
        <v>143.13864100000001</v>
      </c>
      <c r="D183703" s="1">
        <v>54</v>
      </c>
      <c r="E183703" s="1">
        <v>731521</v>
      </c>
      <c r="F183703" s="1">
        <v>8509766</v>
      </c>
      <c r="G183703" s="3" t="s">
        <v>24025</v>
      </c>
    </row>
    <row r="183704" spans="1:7" x14ac:dyDescent="0.25">
      <c r="A183704" s="3">
        <v>19399</v>
      </c>
      <c r="B183704" s="2">
        <v>-13.477340999999999</v>
      </c>
      <c r="C183704" s="2">
        <v>143.13592700000001</v>
      </c>
      <c r="D183704" s="1">
        <v>54</v>
      </c>
      <c r="E183704" s="1">
        <v>731221</v>
      </c>
      <c r="F183704" s="1">
        <v>8509066</v>
      </c>
      <c r="G183704" s="3" t="s">
        <v>24026</v>
      </c>
    </row>
    <row r="183705" spans="1:7" x14ac:dyDescent="0.25">
      <c r="A183705" s="3">
        <v>19400</v>
      </c>
      <c r="B183705" s="2">
        <v>-13.476459999999999</v>
      </c>
      <c r="C183705" s="2">
        <v>143.133149</v>
      </c>
      <c r="D183705" s="1">
        <v>54</v>
      </c>
      <c r="E183705" s="1">
        <v>730921</v>
      </c>
      <c r="F183705" s="1">
        <v>8509166</v>
      </c>
      <c r="G183705" s="3" t="s">
        <v>24289</v>
      </c>
    </row>
    <row r="183706" spans="1:7" x14ac:dyDescent="0.25">
      <c r="A183706" s="3">
        <v>19401</v>
      </c>
      <c r="B183706" s="2">
        <v>-13.478338000000001</v>
      </c>
      <c r="C183706" s="2">
        <v>143.124855</v>
      </c>
      <c r="D183706" s="1">
        <v>54</v>
      </c>
      <c r="E183706" s="1">
        <v>730021</v>
      </c>
      <c r="F183706" s="1">
        <v>8508966</v>
      </c>
      <c r="G183706" s="3" t="s">
        <v>24290</v>
      </c>
    </row>
    <row r="183707" spans="1:7" x14ac:dyDescent="0.25">
      <c r="A183707" s="3">
        <v>19402</v>
      </c>
      <c r="B183707" s="2">
        <v>-13.488301999999999</v>
      </c>
      <c r="C183707" s="2">
        <v>143.12217200000001</v>
      </c>
      <c r="D183707" s="1">
        <v>54</v>
      </c>
      <c r="E183707" s="1">
        <v>729721</v>
      </c>
      <c r="F183707" s="1">
        <v>8507866</v>
      </c>
      <c r="G183707" s="3" t="s">
        <v>24291</v>
      </c>
    </row>
    <row r="183708" spans="1:7" x14ac:dyDescent="0.25">
      <c r="A183708" s="3">
        <v>19403</v>
      </c>
      <c r="B183708" s="2">
        <v>-13.524471999999999</v>
      </c>
      <c r="C183708" s="2">
        <v>143.119722</v>
      </c>
      <c r="D183708" s="1">
        <v>54</v>
      </c>
      <c r="E183708" s="1">
        <v>729421</v>
      </c>
      <c r="F183708" s="1">
        <v>8503866</v>
      </c>
      <c r="G183708" s="3" t="s">
        <v>25578</v>
      </c>
    </row>
    <row r="183709" spans="1:7" x14ac:dyDescent="0.25">
      <c r="A183709" s="3">
        <v>19404</v>
      </c>
      <c r="B183709" s="2">
        <v>-13.549447000000001</v>
      </c>
      <c r="C183709" s="2">
        <v>143.15781100000001</v>
      </c>
      <c r="D183709" s="1">
        <v>54</v>
      </c>
      <c r="E183709" s="1">
        <v>733521</v>
      </c>
      <c r="F183709" s="1">
        <v>8501066</v>
      </c>
      <c r="G183709" s="3" t="s">
        <v>25579</v>
      </c>
    </row>
    <row r="183710" spans="1:7" x14ac:dyDescent="0.25">
      <c r="A183710" s="3">
        <v>19405</v>
      </c>
      <c r="B183710" s="2">
        <v>-13.536719</v>
      </c>
      <c r="C183710" s="2">
        <v>143.166933</v>
      </c>
      <c r="D183710" s="1">
        <v>54</v>
      </c>
      <c r="E183710" s="1">
        <v>734521</v>
      </c>
      <c r="F183710" s="1">
        <v>8502466</v>
      </c>
      <c r="G183710" s="3" t="s">
        <v>25580</v>
      </c>
    </row>
    <row r="183711" spans="1:7" x14ac:dyDescent="0.25">
      <c r="A183711" s="3">
        <v>19406</v>
      </c>
      <c r="B183711" s="2">
        <v>-13.537597</v>
      </c>
      <c r="C183711" s="2">
        <v>143.16971000000001</v>
      </c>
      <c r="D183711" s="1">
        <v>54</v>
      </c>
      <c r="E183711" s="1">
        <v>734821</v>
      </c>
      <c r="F183711" s="1">
        <v>8502366</v>
      </c>
      <c r="G183711" s="3" t="s">
        <v>25581</v>
      </c>
    </row>
    <row r="183712" spans="1:7" x14ac:dyDescent="0.25">
      <c r="A183712" s="3">
        <v>19407</v>
      </c>
      <c r="B183712" s="2">
        <v>-13.54218</v>
      </c>
      <c r="C183712" s="2">
        <v>143.162364</v>
      </c>
      <c r="D183712" s="1">
        <v>54</v>
      </c>
      <c r="E183712" s="1">
        <v>734021</v>
      </c>
      <c r="F183712" s="1">
        <v>8501866</v>
      </c>
      <c r="G183712" s="3" t="s">
        <v>37167</v>
      </c>
    </row>
    <row r="183713" spans="1:7" x14ac:dyDescent="0.25">
      <c r="A183713" s="3">
        <v>19408</v>
      </c>
      <c r="B183713" s="2">
        <v>-13.554797000000001</v>
      </c>
      <c r="C183713" s="2">
        <v>143.16617199999999</v>
      </c>
      <c r="D183713" s="1">
        <v>54</v>
      </c>
      <c r="E183713" s="1">
        <v>734421</v>
      </c>
      <c r="F183713" s="1">
        <v>8500466</v>
      </c>
      <c r="G183713" s="3" t="s">
        <v>25582</v>
      </c>
    </row>
    <row r="183714" spans="1:7" x14ac:dyDescent="0.25">
      <c r="A183714" s="3">
        <v>19409</v>
      </c>
      <c r="B183714" s="2">
        <v>-13.557843999999999</v>
      </c>
      <c r="C183714" s="2">
        <v>143.23085499999999</v>
      </c>
      <c r="D183714" s="1">
        <v>54</v>
      </c>
      <c r="E183714" s="1">
        <v>741421</v>
      </c>
      <c r="F183714" s="1">
        <v>8500066</v>
      </c>
      <c r="G183714" s="3" t="s">
        <v>37168</v>
      </c>
    </row>
    <row r="183715" spans="1:7" x14ac:dyDescent="0.25">
      <c r="A183715" s="3">
        <v>19410</v>
      </c>
      <c r="B183715" s="2">
        <v>-13.556036000000001</v>
      </c>
      <c r="C183715" s="2">
        <v>143.23083800000001</v>
      </c>
      <c r="D183715" s="1">
        <v>54</v>
      </c>
      <c r="E183715" s="1">
        <v>741421</v>
      </c>
      <c r="F183715" s="1">
        <v>8500266</v>
      </c>
      <c r="G183715" s="3" t="s">
        <v>25583</v>
      </c>
    </row>
    <row r="183716" spans="1:7" x14ac:dyDescent="0.25">
      <c r="A183716" s="3">
        <v>19411</v>
      </c>
      <c r="B183716" s="2">
        <v>-13.484025000000001</v>
      </c>
      <c r="C183716" s="2">
        <v>143.300342</v>
      </c>
      <c r="D183716" s="1">
        <v>54</v>
      </c>
      <c r="E183716" s="1">
        <v>749021</v>
      </c>
      <c r="F183716" s="1">
        <v>8508166</v>
      </c>
      <c r="G183716" s="3" t="s">
        <v>37169</v>
      </c>
    </row>
    <row r="183717" spans="1:7" x14ac:dyDescent="0.25">
      <c r="A183717" s="3">
        <v>19412</v>
      </c>
      <c r="B183717" s="2">
        <v>-13.400238999999999</v>
      </c>
      <c r="C183717" s="2">
        <v>143.27277699999999</v>
      </c>
      <c r="D183717" s="1">
        <v>54</v>
      </c>
      <c r="E183717" s="1">
        <v>746121</v>
      </c>
      <c r="F183717" s="1">
        <v>8517466</v>
      </c>
      <c r="G183717" s="3" t="s">
        <v>25584</v>
      </c>
    </row>
    <row r="183718" spans="1:7" x14ac:dyDescent="0.25">
      <c r="A183718" s="3">
        <v>19413</v>
      </c>
      <c r="B183718" s="2">
        <v>-13.384739</v>
      </c>
      <c r="C183718" s="2">
        <v>143.28832199999999</v>
      </c>
      <c r="D183718" s="1">
        <v>54</v>
      </c>
      <c r="E183718" s="1">
        <v>747821</v>
      </c>
      <c r="F183718" s="1">
        <v>8519166</v>
      </c>
      <c r="G183718" s="3" t="s">
        <v>37170</v>
      </c>
    </row>
    <row r="183719" spans="1:7" x14ac:dyDescent="0.25">
      <c r="A183719" s="3">
        <v>19414</v>
      </c>
      <c r="B183719" s="2">
        <v>-13.365869</v>
      </c>
      <c r="C183719" s="2">
        <v>143.374888</v>
      </c>
      <c r="D183719" s="1">
        <v>54</v>
      </c>
      <c r="E183719" s="1">
        <v>757221</v>
      </c>
      <c r="F183719" s="1">
        <v>8521166</v>
      </c>
      <c r="G183719" s="3" t="s">
        <v>25585</v>
      </c>
    </row>
    <row r="183720" spans="1:7" x14ac:dyDescent="0.25">
      <c r="A183720" s="3">
        <v>19415</v>
      </c>
      <c r="B183720" s="2">
        <v>-13.360328000000001</v>
      </c>
      <c r="C183720" s="2">
        <v>143.387755</v>
      </c>
      <c r="D183720" s="1">
        <v>54</v>
      </c>
      <c r="E183720" s="1">
        <v>758621</v>
      </c>
      <c r="F183720" s="1">
        <v>8521766</v>
      </c>
      <c r="G183720" s="3" t="s">
        <v>37171</v>
      </c>
    </row>
    <row r="183721" spans="1:7" x14ac:dyDescent="0.25">
      <c r="A183721" s="3">
        <v>19416</v>
      </c>
      <c r="B183721" s="2">
        <v>-13.345166000000001</v>
      </c>
      <c r="C183721" s="2">
        <v>143.46141900000001</v>
      </c>
      <c r="D183721" s="1">
        <v>54</v>
      </c>
      <c r="E183721" s="1">
        <v>766621</v>
      </c>
      <c r="F183721" s="1">
        <v>8523365</v>
      </c>
      <c r="G183721" s="3" t="s">
        <v>25586</v>
      </c>
    </row>
    <row r="183722" spans="1:7" x14ac:dyDescent="0.25">
      <c r="A183722" s="3">
        <v>19417</v>
      </c>
      <c r="B183722" s="2">
        <v>-13.367424</v>
      </c>
      <c r="C183722" s="2">
        <v>143.401667</v>
      </c>
      <c r="D183722" s="1">
        <v>54</v>
      </c>
      <c r="E183722" s="1">
        <v>760121</v>
      </c>
      <c r="F183722" s="1">
        <v>8520966</v>
      </c>
      <c r="G183722" s="3" t="s">
        <v>25587</v>
      </c>
    </row>
    <row r="183723" spans="1:7" x14ac:dyDescent="0.25">
      <c r="A183723" s="3">
        <v>19418</v>
      </c>
      <c r="B183723" s="2">
        <v>-13.364881</v>
      </c>
      <c r="C183723" s="2">
        <v>143.384108</v>
      </c>
      <c r="D183723" s="1">
        <v>54</v>
      </c>
      <c r="E183723" s="1">
        <v>758221</v>
      </c>
      <c r="F183723" s="1">
        <v>8521266</v>
      </c>
      <c r="G183723" s="3" t="s">
        <v>37172</v>
      </c>
    </row>
    <row r="183724" spans="1:7" x14ac:dyDescent="0.25">
      <c r="A183724" s="3">
        <v>19419</v>
      </c>
      <c r="B183724" s="2">
        <v>-13.922283</v>
      </c>
      <c r="C183724" s="2">
        <v>143.19915</v>
      </c>
      <c r="D183724" s="1">
        <v>54</v>
      </c>
      <c r="E183724" s="1">
        <v>737620</v>
      </c>
      <c r="F183724" s="1">
        <v>8459766</v>
      </c>
      <c r="G183724" s="3" t="s">
        <v>25588</v>
      </c>
    </row>
    <row r="183725" spans="1:7" x14ac:dyDescent="0.25">
      <c r="A183725" s="3">
        <v>19420</v>
      </c>
      <c r="B183725" s="2">
        <v>-13.912343999999999</v>
      </c>
      <c r="C183725" s="2">
        <v>143.19905499999999</v>
      </c>
      <c r="D183725" s="1">
        <v>54</v>
      </c>
      <c r="E183725" s="1">
        <v>737620</v>
      </c>
      <c r="F183725" s="1">
        <v>8460866</v>
      </c>
      <c r="G183725" s="3" t="s">
        <v>37173</v>
      </c>
    </row>
    <row r="183726" spans="1:7" x14ac:dyDescent="0.25">
      <c r="A183726" s="3">
        <v>19421</v>
      </c>
      <c r="B183726" s="2">
        <v>-13.93848</v>
      </c>
      <c r="C183726" s="2">
        <v>143.206706</v>
      </c>
      <c r="D183726" s="1">
        <v>54</v>
      </c>
      <c r="E183726" s="1">
        <v>738420</v>
      </c>
      <c r="F183726" s="1">
        <v>8457966</v>
      </c>
      <c r="G183726" s="3" t="s">
        <v>25589</v>
      </c>
    </row>
    <row r="183727" spans="1:7" x14ac:dyDescent="0.25">
      <c r="A183727" s="3">
        <v>19422</v>
      </c>
      <c r="B183727" s="2">
        <v>-13.956944</v>
      </c>
      <c r="C183727" s="2">
        <v>143.26239200000001</v>
      </c>
      <c r="D183727" s="1">
        <v>54</v>
      </c>
      <c r="E183727" s="1">
        <v>744420</v>
      </c>
      <c r="F183727" s="1">
        <v>8455866</v>
      </c>
      <c r="G183727" s="3" t="s">
        <v>37174</v>
      </c>
    </row>
    <row r="183728" spans="1:7" x14ac:dyDescent="0.25">
      <c r="A183728" s="3">
        <v>19423</v>
      </c>
      <c r="B183728" s="2">
        <v>-13.956936000000001</v>
      </c>
      <c r="C183728" s="2">
        <v>143.263317</v>
      </c>
      <c r="D183728" s="1">
        <v>54</v>
      </c>
      <c r="E183728" s="1">
        <v>744520</v>
      </c>
      <c r="F183728" s="1">
        <v>8455866</v>
      </c>
      <c r="G183728" s="3" t="s">
        <v>25590</v>
      </c>
    </row>
    <row r="183729" spans="1:7" x14ac:dyDescent="0.25">
      <c r="A183729" s="3">
        <v>19424</v>
      </c>
      <c r="B183729" s="2">
        <v>-13.940491</v>
      </c>
      <c r="C183729" s="2">
        <v>143.28258299999999</v>
      </c>
      <c r="D183729" s="1">
        <v>54</v>
      </c>
      <c r="E183729" s="1">
        <v>746620</v>
      </c>
      <c r="F183729" s="1">
        <v>8457666</v>
      </c>
      <c r="G183729" s="3" t="s">
        <v>37175</v>
      </c>
    </row>
    <row r="183730" spans="1:7" x14ac:dyDescent="0.25">
      <c r="A183730" s="3">
        <v>19425</v>
      </c>
      <c r="B183730" s="2">
        <v>-13.942247</v>
      </c>
      <c r="C183730" s="2">
        <v>143.288152</v>
      </c>
      <c r="D183730" s="1">
        <v>54</v>
      </c>
      <c r="E183730" s="1">
        <v>747220</v>
      </c>
      <c r="F183730" s="1">
        <v>8457466</v>
      </c>
      <c r="G183730" s="3" t="s">
        <v>25591</v>
      </c>
    </row>
    <row r="183731" spans="1:7" x14ac:dyDescent="0.25">
      <c r="A183731" s="3">
        <v>19426</v>
      </c>
      <c r="B183731" s="2">
        <v>-13.945833</v>
      </c>
      <c r="C183731" s="2">
        <v>143.29096100000001</v>
      </c>
      <c r="D183731" s="1">
        <v>54</v>
      </c>
      <c r="E183731" s="1">
        <v>747520</v>
      </c>
      <c r="F183731" s="1">
        <v>8457066</v>
      </c>
      <c r="G183731" s="3" t="s">
        <v>25592</v>
      </c>
    </row>
    <row r="183732" spans="1:7" x14ac:dyDescent="0.25">
      <c r="A183732" s="3">
        <v>19427</v>
      </c>
      <c r="B183732" s="2">
        <v>-13.950341999999999</v>
      </c>
      <c r="C183732" s="2">
        <v>143.29193000000001</v>
      </c>
      <c r="D183732" s="1">
        <v>54</v>
      </c>
      <c r="E183732" s="1">
        <v>747620</v>
      </c>
      <c r="F183732" s="1">
        <v>8456566</v>
      </c>
      <c r="G183732" s="3" t="s">
        <v>37176</v>
      </c>
    </row>
    <row r="183733" spans="1:7" x14ac:dyDescent="0.25">
      <c r="A183733" s="3">
        <v>19428</v>
      </c>
      <c r="B183733" s="2">
        <v>-13.950341999999999</v>
      </c>
      <c r="C183733" s="2">
        <v>143.29193000000001</v>
      </c>
      <c r="D183733" s="1">
        <v>54</v>
      </c>
      <c r="E183733" s="1">
        <v>747620</v>
      </c>
      <c r="F183733" s="1">
        <v>8456566</v>
      </c>
      <c r="G183733" s="3" t="s">
        <v>25593</v>
      </c>
    </row>
    <row r="183734" spans="1:7" x14ac:dyDescent="0.25">
      <c r="A183734" s="3">
        <v>19429</v>
      </c>
      <c r="B183734" s="2">
        <v>-13.961175000000001</v>
      </c>
      <c r="C183734" s="2">
        <v>143.29296400000001</v>
      </c>
      <c r="D183734" s="1">
        <v>54</v>
      </c>
      <c r="E183734" s="1">
        <v>747720</v>
      </c>
      <c r="F183734" s="1">
        <v>8455366</v>
      </c>
      <c r="G183734" s="3" t="s">
        <v>37177</v>
      </c>
    </row>
    <row r="183735" spans="1:7" x14ac:dyDescent="0.25">
      <c r="A183735" s="3">
        <v>19430</v>
      </c>
      <c r="B183735" s="2">
        <v>-13.972147</v>
      </c>
      <c r="C183735" s="2">
        <v>143.27919399999999</v>
      </c>
      <c r="D183735" s="1">
        <v>54</v>
      </c>
      <c r="E183735" s="1">
        <v>746220</v>
      </c>
      <c r="F183735" s="1">
        <v>8454166</v>
      </c>
      <c r="G183735" s="3" t="s">
        <v>25594</v>
      </c>
    </row>
    <row r="183736" spans="1:7" x14ac:dyDescent="0.25">
      <c r="A183736" s="3">
        <v>19431</v>
      </c>
      <c r="B183736" s="2">
        <v>-13.987664000000001</v>
      </c>
      <c r="C183736" s="2">
        <v>143.26269199999999</v>
      </c>
      <c r="D183736" s="1">
        <v>54</v>
      </c>
      <c r="E183736" s="1">
        <v>744420</v>
      </c>
      <c r="F183736" s="1">
        <v>8452466</v>
      </c>
      <c r="G183736" s="3" t="s">
        <v>37178</v>
      </c>
    </row>
    <row r="183737" spans="1:7" x14ac:dyDescent="0.25">
      <c r="A183737" s="3">
        <v>19432</v>
      </c>
      <c r="B183737" s="2">
        <v>-13.989494000000001</v>
      </c>
      <c r="C183737" s="2">
        <v>143.25993299999999</v>
      </c>
      <c r="D183737" s="1">
        <v>54</v>
      </c>
      <c r="E183737" s="1">
        <v>744120</v>
      </c>
      <c r="F183737" s="1">
        <v>8452266</v>
      </c>
      <c r="G183737" s="3" t="s">
        <v>25595</v>
      </c>
    </row>
    <row r="183738" spans="1:7" x14ac:dyDescent="0.25">
      <c r="A183738" s="3">
        <v>19433</v>
      </c>
      <c r="B183738" s="2">
        <v>-14.045241000000001</v>
      </c>
      <c r="C183738" s="2">
        <v>143.28916899999999</v>
      </c>
      <c r="D183738" s="1">
        <v>54</v>
      </c>
      <c r="E183738" s="1">
        <v>747220</v>
      </c>
      <c r="F183738" s="1">
        <v>8446066</v>
      </c>
      <c r="G183738" s="3" t="s">
        <v>37179</v>
      </c>
    </row>
    <row r="183739" spans="1:7" x14ac:dyDescent="0.25">
      <c r="A183739" s="3">
        <v>19434</v>
      </c>
      <c r="B183739" s="2">
        <v>-14.084125</v>
      </c>
      <c r="C183739" s="2">
        <v>143.28585200000001</v>
      </c>
      <c r="D183739" s="1">
        <v>54</v>
      </c>
      <c r="E183739" s="1">
        <v>746820</v>
      </c>
      <c r="F183739" s="1">
        <v>8441766</v>
      </c>
      <c r="G183739" s="3" t="s">
        <v>25596</v>
      </c>
    </row>
    <row r="183740" spans="1:7" x14ac:dyDescent="0.25">
      <c r="A183740" s="3">
        <v>19435</v>
      </c>
      <c r="B183740" s="2">
        <v>-13.742597</v>
      </c>
      <c r="C183740" s="2">
        <v>143.37955500000001</v>
      </c>
      <c r="D183740" s="1">
        <v>54</v>
      </c>
      <c r="E183740" s="1">
        <v>757320</v>
      </c>
      <c r="F183740" s="1">
        <v>8479466</v>
      </c>
      <c r="G183740" s="3" t="s">
        <v>25597</v>
      </c>
    </row>
    <row r="183741" spans="1:7" x14ac:dyDescent="0.25">
      <c r="A183741" s="3">
        <v>19436</v>
      </c>
      <c r="B183741" s="2">
        <v>-13.743652000000001</v>
      </c>
      <c r="C183741" s="2">
        <v>143.36385300000001</v>
      </c>
      <c r="D183741" s="1">
        <v>54</v>
      </c>
      <c r="E183741" s="1">
        <v>755620</v>
      </c>
      <c r="F183741" s="1">
        <v>8479366</v>
      </c>
      <c r="G183741" s="3" t="s">
        <v>37180</v>
      </c>
    </row>
    <row r="183742" spans="1:7" x14ac:dyDescent="0.25">
      <c r="A183742" s="3">
        <v>19437</v>
      </c>
      <c r="B183742" s="2">
        <v>-13.734005</v>
      </c>
      <c r="C183742" s="2">
        <v>143.33325500000001</v>
      </c>
      <c r="D183742" s="1">
        <v>54</v>
      </c>
      <c r="E183742" s="1">
        <v>752320</v>
      </c>
      <c r="F183742" s="1">
        <v>8480466</v>
      </c>
      <c r="G183742" s="3" t="s">
        <v>25598</v>
      </c>
    </row>
    <row r="183743" spans="1:7" x14ac:dyDescent="0.25">
      <c r="A183743" s="3">
        <v>19438</v>
      </c>
      <c r="B183743" s="2">
        <v>-13.710713999999999</v>
      </c>
      <c r="C183743" s="2">
        <v>143.311769</v>
      </c>
      <c r="D183743" s="1">
        <v>54</v>
      </c>
      <c r="E183743" s="1">
        <v>750021</v>
      </c>
      <c r="F183743" s="1">
        <v>8483066</v>
      </c>
      <c r="G183743" s="3" t="s">
        <v>37181</v>
      </c>
    </row>
    <row r="183744" spans="1:7" x14ac:dyDescent="0.25">
      <c r="A183744" s="3">
        <v>19439</v>
      </c>
      <c r="B183744" s="2">
        <v>-13.709844</v>
      </c>
      <c r="C183744" s="2">
        <v>143.308064</v>
      </c>
      <c r="D183744" s="1">
        <v>54</v>
      </c>
      <c r="E183744" s="1">
        <v>749621</v>
      </c>
      <c r="F183744" s="1">
        <v>8483166</v>
      </c>
      <c r="G183744" s="3" t="s">
        <v>25599</v>
      </c>
    </row>
    <row r="183745" spans="1:7" x14ac:dyDescent="0.25">
      <c r="A183745" s="3">
        <v>19440</v>
      </c>
      <c r="B183745" s="2">
        <v>-13.708994000000001</v>
      </c>
      <c r="C183745" s="2">
        <v>143.30251100000001</v>
      </c>
      <c r="D183745" s="1">
        <v>54</v>
      </c>
      <c r="E183745" s="1">
        <v>749021</v>
      </c>
      <c r="F183745" s="1">
        <v>8483266</v>
      </c>
      <c r="G183745" s="3" t="s">
        <v>37182</v>
      </c>
    </row>
    <row r="183746" spans="1:7" x14ac:dyDescent="0.25">
      <c r="A183746" s="3">
        <v>19441</v>
      </c>
      <c r="B183746" s="2">
        <v>-13.707203</v>
      </c>
      <c r="C183746" s="2">
        <v>143.300647</v>
      </c>
      <c r="D183746" s="1">
        <v>54</v>
      </c>
      <c r="E183746" s="1">
        <v>748821</v>
      </c>
      <c r="F183746" s="1">
        <v>8483466</v>
      </c>
      <c r="G183746" s="3" t="s">
        <v>25600</v>
      </c>
    </row>
    <row r="183747" spans="1:7" x14ac:dyDescent="0.25">
      <c r="A183747" s="3">
        <v>19442</v>
      </c>
      <c r="B183747" s="2">
        <v>-13.708758</v>
      </c>
      <c r="C183747" s="2">
        <v>143.22949700000001</v>
      </c>
      <c r="D183747" s="1">
        <v>54</v>
      </c>
      <c r="E183747" s="1">
        <v>741121</v>
      </c>
      <c r="F183747" s="1">
        <v>8483366</v>
      </c>
      <c r="G183747" s="3" t="s">
        <v>37183</v>
      </c>
    </row>
    <row r="183748" spans="1:7" x14ac:dyDescent="0.25">
      <c r="A183748" s="3">
        <v>19443</v>
      </c>
      <c r="B183748" s="2">
        <v>-13.757133</v>
      </c>
      <c r="C183748" s="2">
        <v>143.17541299999999</v>
      </c>
      <c r="D183748" s="1">
        <v>54</v>
      </c>
      <c r="E183748" s="1">
        <v>735221</v>
      </c>
      <c r="F183748" s="1">
        <v>8478066</v>
      </c>
      <c r="G183748" s="3" t="s">
        <v>25601</v>
      </c>
    </row>
    <row r="183749" spans="1:7" x14ac:dyDescent="0.25">
      <c r="A183749" s="3">
        <v>19444</v>
      </c>
      <c r="B183749" s="2">
        <v>-13.757213999999999</v>
      </c>
      <c r="C183749" s="2">
        <v>143.166169</v>
      </c>
      <c r="D183749" s="1">
        <v>54</v>
      </c>
      <c r="E183749" s="1">
        <v>734221</v>
      </c>
      <c r="F183749" s="1">
        <v>8478066</v>
      </c>
      <c r="G183749" s="3" t="s">
        <v>25602</v>
      </c>
    </row>
    <row r="183750" spans="1:7" x14ac:dyDescent="0.25">
      <c r="A183750" s="3">
        <v>19445</v>
      </c>
      <c r="B183750" s="2">
        <v>-13.899861</v>
      </c>
      <c r="C183750" s="2">
        <v>143.18043800000001</v>
      </c>
      <c r="D183750" s="1">
        <v>54</v>
      </c>
      <c r="E183750" s="1">
        <v>735620</v>
      </c>
      <c r="F183750" s="1">
        <v>8462266</v>
      </c>
      <c r="G183750" s="3" t="s">
        <v>37184</v>
      </c>
    </row>
    <row r="183751" spans="1:7" x14ac:dyDescent="0.25">
      <c r="A183751" s="3">
        <v>19446</v>
      </c>
      <c r="B183751" s="2">
        <v>-13.717385</v>
      </c>
      <c r="C183751" s="2">
        <v>142.95782800000001</v>
      </c>
      <c r="D183751" s="1">
        <v>54</v>
      </c>
      <c r="E183751" s="1">
        <v>711721</v>
      </c>
      <c r="F183751" s="1">
        <v>8482666</v>
      </c>
      <c r="G183751" s="3" t="s">
        <v>25603</v>
      </c>
    </row>
    <row r="183752" spans="1:7" x14ac:dyDescent="0.25">
      <c r="A183752" s="3">
        <v>19447</v>
      </c>
      <c r="B183752" s="2">
        <v>-13.721219</v>
      </c>
      <c r="C183752" s="2">
        <v>142.930127</v>
      </c>
      <c r="D183752" s="1">
        <v>54</v>
      </c>
      <c r="E183752" s="1">
        <v>708721</v>
      </c>
      <c r="F183752" s="1">
        <v>8482266</v>
      </c>
      <c r="G183752" s="3" t="s">
        <v>37185</v>
      </c>
    </row>
    <row r="183753" spans="1:7" x14ac:dyDescent="0.25">
      <c r="A183753" s="3">
        <v>19448</v>
      </c>
      <c r="B183753" s="2">
        <v>-13.746905</v>
      </c>
      <c r="C183753" s="2">
        <v>142.99597700000001</v>
      </c>
      <c r="D183753" s="1">
        <v>54</v>
      </c>
      <c r="E183753" s="1">
        <v>715821</v>
      </c>
      <c r="F183753" s="1">
        <v>8479366</v>
      </c>
      <c r="G183753" s="3" t="s">
        <v>25604</v>
      </c>
    </row>
    <row r="183754" spans="1:7" x14ac:dyDescent="0.25">
      <c r="A183754" s="3">
        <v>19449</v>
      </c>
      <c r="B183754" s="2">
        <v>-13.754075</v>
      </c>
      <c r="C183754" s="2">
        <v>143.003433</v>
      </c>
      <c r="D183754" s="1">
        <v>54</v>
      </c>
      <c r="E183754" s="1">
        <v>716621</v>
      </c>
      <c r="F183754" s="1">
        <v>8478566</v>
      </c>
      <c r="G183754" s="3" t="s">
        <v>37186</v>
      </c>
    </row>
    <row r="183755" spans="1:7" x14ac:dyDescent="0.25">
      <c r="A183755" s="3">
        <v>19450</v>
      </c>
      <c r="B183755" s="2">
        <v>-13.36928</v>
      </c>
      <c r="C183755" s="2">
        <v>143.49026900000001</v>
      </c>
      <c r="D183755" s="1">
        <v>54</v>
      </c>
      <c r="E183755" s="1">
        <v>769721</v>
      </c>
      <c r="F183755" s="1">
        <v>8520665</v>
      </c>
      <c r="G183755" s="3" t="s">
        <v>25605</v>
      </c>
    </row>
    <row r="183756" spans="1:7" x14ac:dyDescent="0.25">
      <c r="A183756" s="3">
        <v>19451</v>
      </c>
      <c r="B183756" s="2">
        <v>-13.372016</v>
      </c>
      <c r="C183756" s="2">
        <v>143.48752999999999</v>
      </c>
      <c r="D183756" s="1">
        <v>54</v>
      </c>
      <c r="E183756" s="1">
        <v>769421</v>
      </c>
      <c r="F183756" s="1">
        <v>8520365</v>
      </c>
      <c r="G183756" s="3" t="s">
        <v>37187</v>
      </c>
    </row>
    <row r="183757" spans="1:7" x14ac:dyDescent="0.25">
      <c r="A183757" s="3">
        <v>19452</v>
      </c>
      <c r="B183757" s="2">
        <v>-13.390302</v>
      </c>
      <c r="C183757" s="2">
        <v>143.46556899999999</v>
      </c>
      <c r="D183757" s="1">
        <v>54</v>
      </c>
      <c r="E183757" s="1">
        <v>767021</v>
      </c>
      <c r="F183757" s="1">
        <v>8518365</v>
      </c>
      <c r="G183757" s="3" t="s">
        <v>25606</v>
      </c>
    </row>
    <row r="183758" spans="1:7" x14ac:dyDescent="0.25">
      <c r="A183758" s="3">
        <v>19453</v>
      </c>
      <c r="B183758" s="2">
        <v>-13.340552000000001</v>
      </c>
      <c r="C183758" s="2">
        <v>143.47152199999999</v>
      </c>
      <c r="D183758" s="1">
        <v>54</v>
      </c>
      <c r="E183758" s="1">
        <v>767721</v>
      </c>
      <c r="F183758" s="1">
        <v>8523865</v>
      </c>
      <c r="G183758" s="3" t="s">
        <v>37188</v>
      </c>
    </row>
    <row r="183759" spans="1:7" x14ac:dyDescent="0.25">
      <c r="A183759" s="3">
        <v>19454</v>
      </c>
      <c r="B183759" s="2">
        <v>-13.343351999999999</v>
      </c>
      <c r="C183759" s="2">
        <v>143.46232499999999</v>
      </c>
      <c r="D183759" s="1">
        <v>54</v>
      </c>
      <c r="E183759" s="1">
        <v>766721</v>
      </c>
      <c r="F183759" s="1">
        <v>8523565</v>
      </c>
      <c r="G183759" s="3" t="s">
        <v>25607</v>
      </c>
    </row>
    <row r="183760" spans="1:7" x14ac:dyDescent="0.25">
      <c r="A183760" s="3">
        <v>19455</v>
      </c>
      <c r="B183760" s="2">
        <v>-13.374608</v>
      </c>
      <c r="C183760" s="2">
        <v>143.40635</v>
      </c>
      <c r="D183760" s="1">
        <v>54</v>
      </c>
      <c r="E183760" s="1">
        <v>760621</v>
      </c>
      <c r="F183760" s="1">
        <v>8520166</v>
      </c>
      <c r="G183760" s="3" t="s">
        <v>25608</v>
      </c>
    </row>
    <row r="183761" spans="1:7" x14ac:dyDescent="0.25">
      <c r="A183761" s="3">
        <v>19456</v>
      </c>
      <c r="B183761" s="2">
        <v>-13.360389</v>
      </c>
      <c r="C183761" s="2">
        <v>143.381294</v>
      </c>
      <c r="D183761" s="1">
        <v>54</v>
      </c>
      <c r="E183761" s="1">
        <v>757921</v>
      </c>
      <c r="F183761" s="1">
        <v>8521766</v>
      </c>
      <c r="G183761" s="3" t="s">
        <v>37189</v>
      </c>
    </row>
    <row r="183762" spans="1:7" x14ac:dyDescent="0.25">
      <c r="A183762" s="3">
        <v>19457</v>
      </c>
      <c r="B183762" s="2">
        <v>-13.542680000000001</v>
      </c>
      <c r="C183762" s="2">
        <v>143.20854700000001</v>
      </c>
      <c r="D183762" s="1">
        <v>54</v>
      </c>
      <c r="E183762" s="1">
        <v>739021</v>
      </c>
      <c r="F183762" s="1">
        <v>8501766</v>
      </c>
      <c r="G183762" s="3" t="s">
        <v>25609</v>
      </c>
    </row>
    <row r="183763" spans="1:7" x14ac:dyDescent="0.25">
      <c r="A183763" s="3">
        <v>19458</v>
      </c>
      <c r="B183763" s="2">
        <v>-13.941769000000001</v>
      </c>
      <c r="C183763" s="2">
        <v>143.141975</v>
      </c>
      <c r="D183763" s="1">
        <v>54</v>
      </c>
      <c r="E183763" s="1">
        <v>731420</v>
      </c>
      <c r="F183763" s="1">
        <v>8457666</v>
      </c>
      <c r="G183763" s="3" t="s">
        <v>37190</v>
      </c>
    </row>
    <row r="183764" spans="1:7" x14ac:dyDescent="0.25">
      <c r="A183764" s="3">
        <v>19459</v>
      </c>
      <c r="B183764" s="2">
        <v>-13.926474000000001</v>
      </c>
      <c r="C183764" s="2">
        <v>143.134433</v>
      </c>
      <c r="D183764" s="1">
        <v>54</v>
      </c>
      <c r="E183764" s="1">
        <v>730620</v>
      </c>
      <c r="F183764" s="1">
        <v>8459366</v>
      </c>
      <c r="G183764" s="3" t="s">
        <v>25610</v>
      </c>
    </row>
    <row r="183765" spans="1:7" x14ac:dyDescent="0.25">
      <c r="A183765" s="3">
        <v>19460</v>
      </c>
      <c r="B183765" s="2">
        <v>-13.962561000000001</v>
      </c>
      <c r="C183765" s="2">
        <v>143.14124100000001</v>
      </c>
      <c r="D183765" s="1">
        <v>54</v>
      </c>
      <c r="E183765" s="1">
        <v>731320</v>
      </c>
      <c r="F183765" s="1">
        <v>8455366</v>
      </c>
      <c r="G183765" s="3" t="s">
        <v>37191</v>
      </c>
    </row>
    <row r="183766" spans="1:7" x14ac:dyDescent="0.25">
      <c r="A183766" s="3">
        <v>19461</v>
      </c>
      <c r="B183766" s="2">
        <v>-14.046094</v>
      </c>
      <c r="C183766" s="2">
        <v>143.095733</v>
      </c>
      <c r="D183766" s="1">
        <v>54</v>
      </c>
      <c r="E183766" s="1">
        <v>726320</v>
      </c>
      <c r="F183766" s="1">
        <v>8446166</v>
      </c>
      <c r="G183766" s="3" t="s">
        <v>25611</v>
      </c>
    </row>
    <row r="183767" spans="1:7" x14ac:dyDescent="0.25">
      <c r="A183767" s="3">
        <v>19462</v>
      </c>
      <c r="B183767" s="2">
        <v>-13.75075</v>
      </c>
      <c r="C183767" s="2">
        <v>143.07736299999999</v>
      </c>
      <c r="D183767" s="1">
        <v>54</v>
      </c>
      <c r="E183767" s="1">
        <v>724621</v>
      </c>
      <c r="F183767" s="1">
        <v>8478866</v>
      </c>
      <c r="G183767" s="3" t="s">
        <v>37192</v>
      </c>
    </row>
    <row r="183768" spans="1:7" x14ac:dyDescent="0.25">
      <c r="A183768" s="3">
        <v>19463</v>
      </c>
      <c r="B183768" s="2">
        <v>-13.437333000000001</v>
      </c>
      <c r="C183768" s="2">
        <v>142.943533</v>
      </c>
      <c r="D183768" s="1">
        <v>54</v>
      </c>
      <c r="E183768" s="1">
        <v>710421</v>
      </c>
      <c r="F183768" s="1">
        <v>8513666</v>
      </c>
      <c r="G183768" s="3" t="s">
        <v>25612</v>
      </c>
    </row>
    <row r="183769" spans="1:7" x14ac:dyDescent="0.25">
      <c r="A183769" s="3">
        <v>19464</v>
      </c>
      <c r="B183769" s="2">
        <v>-13.099055</v>
      </c>
      <c r="C183769" s="2">
        <v>142.97773000000001</v>
      </c>
      <c r="D183769" s="1">
        <v>54</v>
      </c>
      <c r="E183769" s="1">
        <v>714422</v>
      </c>
      <c r="F183769" s="1">
        <v>8551066</v>
      </c>
      <c r="G183769" s="3" t="s">
        <v>25613</v>
      </c>
    </row>
    <row r="183770" spans="1:7" x14ac:dyDescent="0.25">
      <c r="A183770" s="3">
        <v>19465</v>
      </c>
      <c r="B183770" s="2">
        <v>-12.990377000000001</v>
      </c>
      <c r="C183770" s="2">
        <v>143.00728100000001</v>
      </c>
      <c r="D183770" s="1">
        <v>54</v>
      </c>
      <c r="E183770" s="1">
        <v>717722</v>
      </c>
      <c r="F183770" s="1">
        <v>8563066</v>
      </c>
      <c r="G183770" s="3" t="s">
        <v>37193</v>
      </c>
    </row>
    <row r="183771" spans="1:7" x14ac:dyDescent="0.25">
      <c r="A183771" s="3">
        <v>19466</v>
      </c>
      <c r="B183771" s="2">
        <v>-12.988547000000001</v>
      </c>
      <c r="C183771" s="2">
        <v>143.010031</v>
      </c>
      <c r="D183771" s="1">
        <v>54</v>
      </c>
      <c r="E183771" s="1">
        <v>718022</v>
      </c>
      <c r="F183771" s="1">
        <v>8563266</v>
      </c>
      <c r="G183771" s="3" t="s">
        <v>25614</v>
      </c>
    </row>
    <row r="183772" spans="1:7" x14ac:dyDescent="0.25">
      <c r="A183772" s="3">
        <v>19467</v>
      </c>
      <c r="B183772" s="2">
        <v>-12.988547000000001</v>
      </c>
      <c r="C183772" s="2">
        <v>143.010031</v>
      </c>
      <c r="D183772" s="1">
        <v>54</v>
      </c>
      <c r="E183772" s="1">
        <v>718022</v>
      </c>
      <c r="F183772" s="1">
        <v>8563266</v>
      </c>
      <c r="G183772" s="3" t="s">
        <v>37194</v>
      </c>
    </row>
    <row r="183773" spans="1:7" x14ac:dyDescent="0.25">
      <c r="A183773" s="3">
        <v>19468</v>
      </c>
      <c r="B183773" s="2">
        <v>-12.924277</v>
      </c>
      <c r="C183773" s="2">
        <v>143.023335</v>
      </c>
      <c r="D183773" s="1">
        <v>54</v>
      </c>
      <c r="E183773" s="1">
        <v>719522</v>
      </c>
      <c r="F183773" s="1">
        <v>8570366</v>
      </c>
      <c r="G183773" s="3" t="s">
        <v>25615</v>
      </c>
    </row>
    <row r="183774" spans="1:7" x14ac:dyDescent="0.25">
      <c r="A183774" s="3">
        <v>19469</v>
      </c>
      <c r="B183774" s="2">
        <v>-12.932452</v>
      </c>
      <c r="C183774" s="2">
        <v>143.01787400000001</v>
      </c>
      <c r="D183774" s="1">
        <v>54</v>
      </c>
      <c r="E183774" s="1">
        <v>718922</v>
      </c>
      <c r="F183774" s="1">
        <v>8569466</v>
      </c>
      <c r="G183774" s="3" t="s">
        <v>37195</v>
      </c>
    </row>
    <row r="183775" spans="1:7" x14ac:dyDescent="0.25">
      <c r="A183775" s="3">
        <v>19470</v>
      </c>
      <c r="B183775" s="2">
        <v>-12.952363999999999</v>
      </c>
      <c r="C183775" s="2">
        <v>143.01434699999999</v>
      </c>
      <c r="D183775" s="1">
        <v>54</v>
      </c>
      <c r="E183775" s="1">
        <v>718522</v>
      </c>
      <c r="F183775" s="1">
        <v>8567266</v>
      </c>
      <c r="G183775" s="3" t="s">
        <v>25616</v>
      </c>
    </row>
    <row r="183776" spans="1:7" x14ac:dyDescent="0.25">
      <c r="A183776" s="3">
        <v>19471</v>
      </c>
      <c r="B183776" s="2">
        <v>-13.542275</v>
      </c>
      <c r="C183776" s="2">
        <v>143.15128100000001</v>
      </c>
      <c r="D183776" s="1">
        <v>54</v>
      </c>
      <c r="E183776" s="1">
        <v>732821</v>
      </c>
      <c r="F183776" s="1">
        <v>8501866</v>
      </c>
      <c r="G183776" s="3" t="s">
        <v>37196</v>
      </c>
    </row>
    <row r="183777" spans="1:7" x14ac:dyDescent="0.25">
      <c r="A183777" s="3">
        <v>19472</v>
      </c>
      <c r="B183777" s="2">
        <v>-12.623941</v>
      </c>
      <c r="C183777" s="2">
        <v>143.38625200000001</v>
      </c>
      <c r="D183777" s="1">
        <v>54</v>
      </c>
      <c r="E183777" s="1">
        <v>759222</v>
      </c>
      <c r="F183777" s="1">
        <v>8603265</v>
      </c>
      <c r="G183777" s="3" t="s">
        <v>25617</v>
      </c>
    </row>
    <row r="183778" spans="1:7" x14ac:dyDescent="0.25">
      <c r="A183778" s="3">
        <v>19473</v>
      </c>
      <c r="B183778" s="2">
        <v>-12.615497</v>
      </c>
      <c r="C183778" s="2">
        <v>143.421133</v>
      </c>
      <c r="D183778" s="1">
        <v>54</v>
      </c>
      <c r="E183778" s="1">
        <v>763022</v>
      </c>
      <c r="F183778" s="1">
        <v>8604165</v>
      </c>
      <c r="G183778" s="3" t="s">
        <v>25618</v>
      </c>
    </row>
    <row r="183779" spans="1:7" x14ac:dyDescent="0.25">
      <c r="A183779" s="3">
        <v>19474</v>
      </c>
      <c r="B183779" s="2">
        <v>-12.593861</v>
      </c>
      <c r="C183779" s="2">
        <v>143.41541100000001</v>
      </c>
      <c r="D183779" s="1">
        <v>54</v>
      </c>
      <c r="E183779" s="1">
        <v>762422</v>
      </c>
      <c r="F183779" s="1">
        <v>8606565</v>
      </c>
      <c r="G183779" s="3" t="s">
        <v>37197</v>
      </c>
    </row>
    <row r="183780" spans="1:7" x14ac:dyDescent="0.25">
      <c r="A183780" s="3">
        <v>19475</v>
      </c>
      <c r="B183780" s="2">
        <v>-12.593869</v>
      </c>
      <c r="C183780" s="2">
        <v>143.414492</v>
      </c>
      <c r="D183780" s="1">
        <v>54</v>
      </c>
      <c r="E183780" s="1">
        <v>762322</v>
      </c>
      <c r="F183780" s="1">
        <v>8606565</v>
      </c>
      <c r="G183780" s="3" t="s">
        <v>25619</v>
      </c>
    </row>
    <row r="183781" spans="1:7" x14ac:dyDescent="0.25">
      <c r="A183781" s="3">
        <v>19476</v>
      </c>
      <c r="B183781" s="2">
        <v>-12.593877000000001</v>
      </c>
      <c r="C183781" s="2">
        <v>143.41357199999999</v>
      </c>
      <c r="D183781" s="1">
        <v>54</v>
      </c>
      <c r="E183781" s="1">
        <v>762222</v>
      </c>
      <c r="F183781" s="1">
        <v>8606565</v>
      </c>
      <c r="G183781" s="3" t="s">
        <v>37198</v>
      </c>
    </row>
    <row r="183782" spans="1:7" x14ac:dyDescent="0.25">
      <c r="A183782" s="3">
        <v>19477</v>
      </c>
      <c r="B183782" s="2">
        <v>-12.598371999999999</v>
      </c>
      <c r="C183782" s="2">
        <v>143.41637499999999</v>
      </c>
      <c r="D183782" s="1">
        <v>54</v>
      </c>
      <c r="E183782" s="1">
        <v>762522</v>
      </c>
      <c r="F183782" s="1">
        <v>8606065</v>
      </c>
      <c r="G183782" s="3" t="s">
        <v>25620</v>
      </c>
    </row>
    <row r="183783" spans="1:7" x14ac:dyDescent="0.25">
      <c r="A183783" s="3">
        <v>19478</v>
      </c>
      <c r="B183783" s="2">
        <v>-12.611731000000001</v>
      </c>
      <c r="C183783" s="2">
        <v>143.437658</v>
      </c>
      <c r="D183783" s="1">
        <v>54</v>
      </c>
      <c r="E183783" s="1">
        <v>764822</v>
      </c>
      <c r="F183783" s="1">
        <v>8604565</v>
      </c>
      <c r="G183783" s="3" t="s">
        <v>37199</v>
      </c>
    </row>
    <row r="183784" spans="1:7" x14ac:dyDescent="0.25">
      <c r="A183784" s="3">
        <v>19479</v>
      </c>
      <c r="B183784" s="2">
        <v>-12.612619</v>
      </c>
      <c r="C183784" s="2">
        <v>143.439505</v>
      </c>
      <c r="D183784" s="1">
        <v>54</v>
      </c>
      <c r="E183784" s="1">
        <v>765022</v>
      </c>
      <c r="F183784" s="1">
        <v>8604465</v>
      </c>
      <c r="G183784" s="3" t="s">
        <v>25621</v>
      </c>
    </row>
    <row r="183785" spans="1:7" x14ac:dyDescent="0.25">
      <c r="A183785" s="3">
        <v>19480</v>
      </c>
      <c r="B183785" s="2">
        <v>-12.623476999999999</v>
      </c>
      <c r="C183785" s="2">
        <v>143.437769</v>
      </c>
      <c r="D183785" s="1">
        <v>54</v>
      </c>
      <c r="E183785" s="1">
        <v>764822</v>
      </c>
      <c r="F183785" s="1">
        <v>8603265</v>
      </c>
      <c r="G183785" s="3" t="s">
        <v>37200</v>
      </c>
    </row>
    <row r="183786" spans="1:7" x14ac:dyDescent="0.25">
      <c r="A183786" s="3">
        <v>19481</v>
      </c>
      <c r="B183786" s="2">
        <v>-12.623476999999999</v>
      </c>
      <c r="C183786" s="2">
        <v>143.437769</v>
      </c>
      <c r="D183786" s="1">
        <v>54</v>
      </c>
      <c r="E183786" s="1">
        <v>764822</v>
      </c>
      <c r="F183786" s="1">
        <v>8603265</v>
      </c>
      <c r="G183786" s="3" t="s">
        <v>25622</v>
      </c>
    </row>
    <row r="183787" spans="1:7" x14ac:dyDescent="0.25">
      <c r="A183787" s="3">
        <v>19482</v>
      </c>
      <c r="B183787" s="2">
        <v>-12.628963000000001</v>
      </c>
      <c r="C183787" s="2">
        <v>143.43046000000001</v>
      </c>
      <c r="D183787" s="1">
        <v>54</v>
      </c>
      <c r="E183787" s="1">
        <v>764022</v>
      </c>
      <c r="F183787" s="1">
        <v>8602665</v>
      </c>
      <c r="G183787" s="3" t="s">
        <v>25623</v>
      </c>
    </row>
    <row r="183788" spans="1:7" x14ac:dyDescent="0.25">
      <c r="A183788" s="3">
        <v>19483</v>
      </c>
      <c r="B183788" s="2">
        <v>-12.636150000000001</v>
      </c>
      <c r="C183788" s="2">
        <v>143.33391900000001</v>
      </c>
      <c r="D183788" s="1">
        <v>54</v>
      </c>
      <c r="E183788" s="1">
        <v>753522</v>
      </c>
      <c r="F183788" s="1">
        <v>8601966</v>
      </c>
      <c r="G183788" s="3" t="s">
        <v>37201</v>
      </c>
    </row>
    <row r="183789" spans="1:7" x14ac:dyDescent="0.25">
      <c r="A183789" s="3">
        <v>19484</v>
      </c>
      <c r="B183789" s="2">
        <v>-12.61716</v>
      </c>
      <c r="C183789" s="2">
        <v>143.335589</v>
      </c>
      <c r="D183789" s="1">
        <v>54</v>
      </c>
      <c r="E183789" s="1">
        <v>753722</v>
      </c>
      <c r="F183789" s="1">
        <v>8604066</v>
      </c>
      <c r="G183789" s="3" t="s">
        <v>25624</v>
      </c>
    </row>
    <row r="183790" spans="1:7" x14ac:dyDescent="0.25">
      <c r="A183790" s="3">
        <v>19485</v>
      </c>
      <c r="B183790" s="2">
        <v>-12.614497</v>
      </c>
      <c r="C183790" s="2">
        <v>143.33004399999999</v>
      </c>
      <c r="D183790" s="1">
        <v>54</v>
      </c>
      <c r="E183790" s="1">
        <v>753122</v>
      </c>
      <c r="F183790" s="1">
        <v>8604366</v>
      </c>
      <c r="G183790" s="3" t="s">
        <v>37202</v>
      </c>
    </row>
    <row r="183791" spans="1:7" x14ac:dyDescent="0.25">
      <c r="A183791" s="3">
        <v>19486</v>
      </c>
      <c r="B183791" s="2">
        <v>-12.601042</v>
      </c>
      <c r="C183791" s="2">
        <v>143.31888000000001</v>
      </c>
      <c r="D183791" s="1">
        <v>54</v>
      </c>
      <c r="E183791" s="1">
        <v>751922</v>
      </c>
      <c r="F183791" s="1">
        <v>8605866</v>
      </c>
      <c r="G183791" s="3" t="s">
        <v>25625</v>
      </c>
    </row>
    <row r="183792" spans="1:7" x14ac:dyDescent="0.25">
      <c r="A183792" s="3">
        <v>19487</v>
      </c>
      <c r="B183792" s="2">
        <v>-12.585744</v>
      </c>
      <c r="C183792" s="2">
        <v>143.31138300000001</v>
      </c>
      <c r="D183792" s="1">
        <v>54</v>
      </c>
      <c r="E183792" s="1">
        <v>751122</v>
      </c>
      <c r="F183792" s="1">
        <v>8607566</v>
      </c>
      <c r="G183792" s="3" t="s">
        <v>37203</v>
      </c>
    </row>
    <row r="183793" spans="1:7" x14ac:dyDescent="0.25">
      <c r="A183793" s="3">
        <v>19488</v>
      </c>
      <c r="B183793" s="2">
        <v>-12.513061</v>
      </c>
      <c r="C183793" s="2">
        <v>143.25095300000001</v>
      </c>
      <c r="D183793" s="1">
        <v>54</v>
      </c>
      <c r="E183793" s="1">
        <v>744622</v>
      </c>
      <c r="F183793" s="1">
        <v>8615666</v>
      </c>
      <c r="G183793" s="3" t="s">
        <v>25626</v>
      </c>
    </row>
    <row r="183794" spans="1:7" x14ac:dyDescent="0.25">
      <c r="A183794" s="3">
        <v>19489</v>
      </c>
      <c r="B183794" s="2">
        <v>-12.779852</v>
      </c>
      <c r="C183794" s="2">
        <v>143.33063000000001</v>
      </c>
      <c r="D183794" s="1">
        <v>54</v>
      </c>
      <c r="E183794" s="1">
        <v>753022</v>
      </c>
      <c r="F183794" s="1">
        <v>8586066</v>
      </c>
      <c r="G183794" s="3" t="s">
        <v>37204</v>
      </c>
    </row>
    <row r="183795" spans="1:7" x14ac:dyDescent="0.25">
      <c r="A183795" s="3">
        <v>19490</v>
      </c>
      <c r="B183795" s="2">
        <v>-12.740952</v>
      </c>
      <c r="C183795" s="2">
        <v>143.23085499999999</v>
      </c>
      <c r="D183795" s="1">
        <v>54</v>
      </c>
      <c r="E183795" s="1">
        <v>742222</v>
      </c>
      <c r="F183795" s="1">
        <v>8590466</v>
      </c>
      <c r="G183795" s="3" t="s">
        <v>25627</v>
      </c>
    </row>
    <row r="183796" spans="1:7" x14ac:dyDescent="0.25">
      <c r="A183796" s="3">
        <v>19491</v>
      </c>
      <c r="B183796" s="2">
        <v>-12.739972</v>
      </c>
      <c r="C183796" s="2">
        <v>143.24005199999999</v>
      </c>
      <c r="D183796" s="1">
        <v>54</v>
      </c>
      <c r="E183796" s="1">
        <v>743222</v>
      </c>
      <c r="F183796" s="1">
        <v>8590566</v>
      </c>
      <c r="G183796" s="3" t="s">
        <v>37205</v>
      </c>
    </row>
    <row r="183797" spans="1:7" x14ac:dyDescent="0.25">
      <c r="A183797" s="3">
        <v>19492</v>
      </c>
      <c r="B183797" s="2">
        <v>-12.619863</v>
      </c>
      <c r="C183797" s="2">
        <v>143.336533</v>
      </c>
      <c r="D183797" s="1">
        <v>54</v>
      </c>
      <c r="E183797" s="1">
        <v>753822</v>
      </c>
      <c r="F183797" s="1">
        <v>8603766</v>
      </c>
      <c r="G183797" s="3" t="s">
        <v>25628</v>
      </c>
    </row>
    <row r="183798" spans="1:7" x14ac:dyDescent="0.25">
      <c r="A183798" s="3">
        <v>19493</v>
      </c>
      <c r="B183798" s="2">
        <v>-12.669271999999999</v>
      </c>
      <c r="C183798" s="2">
        <v>143.36918800000001</v>
      </c>
      <c r="D183798" s="1">
        <v>54</v>
      </c>
      <c r="E183798" s="1">
        <v>757322</v>
      </c>
      <c r="F183798" s="1">
        <v>8598266</v>
      </c>
      <c r="G183798" s="3" t="s">
        <v>25629</v>
      </c>
    </row>
    <row r="183799" spans="1:7" x14ac:dyDescent="0.25">
      <c r="A183799" s="3">
        <v>19494</v>
      </c>
      <c r="B183799" s="2">
        <v>-12.623476999999999</v>
      </c>
      <c r="C183799" s="2">
        <v>143.437769</v>
      </c>
      <c r="D183799" s="1">
        <v>54</v>
      </c>
      <c r="E183799" s="1">
        <v>764822</v>
      </c>
      <c r="F183799" s="1">
        <v>8603265</v>
      </c>
      <c r="G183799" s="3" t="s">
        <v>38079</v>
      </c>
    </row>
    <row r="183800" spans="1:7" x14ac:dyDescent="0.25">
      <c r="A183800" s="3">
        <v>19495</v>
      </c>
      <c r="B183800" s="2">
        <v>-12.623476999999999</v>
      </c>
      <c r="C183800" s="2">
        <v>143.437769</v>
      </c>
      <c r="D183800" s="1">
        <v>54</v>
      </c>
      <c r="E183800" s="1">
        <v>764822</v>
      </c>
      <c r="F183800" s="1">
        <v>8603265</v>
      </c>
      <c r="G183800" s="3" t="s">
        <v>25630</v>
      </c>
    </row>
    <row r="183801" spans="1:7" x14ac:dyDescent="0.25">
      <c r="A183801" s="3">
        <v>19496</v>
      </c>
      <c r="B183801" s="2">
        <v>-12.686040999999999</v>
      </c>
      <c r="C183801" s="2">
        <v>143.41351700000001</v>
      </c>
      <c r="D183801" s="1">
        <v>54</v>
      </c>
      <c r="E183801" s="1">
        <v>762122</v>
      </c>
      <c r="F183801" s="1">
        <v>8596365</v>
      </c>
      <c r="G183801" s="3" t="s">
        <v>25631</v>
      </c>
    </row>
    <row r="183802" spans="1:7" x14ac:dyDescent="0.25">
      <c r="A183802" s="3">
        <v>19497</v>
      </c>
      <c r="B183802" s="2">
        <v>-12.67971</v>
      </c>
      <c r="C183802" s="2">
        <v>143.414378</v>
      </c>
      <c r="D183802" s="1">
        <v>54</v>
      </c>
      <c r="E183802" s="1">
        <v>762222</v>
      </c>
      <c r="F183802" s="1">
        <v>8597065</v>
      </c>
      <c r="G183802" s="3" t="s">
        <v>25632</v>
      </c>
    </row>
    <row r="183803" spans="1:7" x14ac:dyDescent="0.25">
      <c r="A183803" s="3">
        <v>19498</v>
      </c>
      <c r="B183803" s="2">
        <v>-12.610267</v>
      </c>
      <c r="C183803" s="2">
        <v>143.399925</v>
      </c>
      <c r="D183803" s="1">
        <v>54</v>
      </c>
      <c r="E183803" s="1">
        <v>760722</v>
      </c>
      <c r="F183803" s="1">
        <v>8604765</v>
      </c>
      <c r="G183803" s="3" t="s">
        <v>25633</v>
      </c>
    </row>
    <row r="183804" spans="1:7" x14ac:dyDescent="0.25">
      <c r="A183804" s="3">
        <v>19499</v>
      </c>
      <c r="B183804" s="2">
        <v>-12.616671999999999</v>
      </c>
      <c r="C183804" s="2">
        <v>143.39078599999999</v>
      </c>
      <c r="D183804" s="1">
        <v>54</v>
      </c>
      <c r="E183804" s="1">
        <v>759722</v>
      </c>
      <c r="F183804" s="1">
        <v>8604065</v>
      </c>
      <c r="G183804" s="3" t="s">
        <v>25634</v>
      </c>
    </row>
    <row r="183805" spans="1:7" x14ac:dyDescent="0.25">
      <c r="A183805" s="3">
        <v>19500</v>
      </c>
      <c r="B183805" s="2">
        <v>-12.616671999999999</v>
      </c>
      <c r="C183805" s="2">
        <v>143.39078599999999</v>
      </c>
      <c r="D183805" s="1">
        <v>54</v>
      </c>
      <c r="E183805" s="1">
        <v>759722</v>
      </c>
      <c r="F183805" s="1">
        <v>8604065</v>
      </c>
      <c r="G183805" s="3" t="s">
        <v>25635</v>
      </c>
    </row>
    <row r="183806" spans="1:7" x14ac:dyDescent="0.25">
      <c r="A183806" s="3">
        <v>19501</v>
      </c>
      <c r="B183806" s="2">
        <v>-12.672985000000001</v>
      </c>
      <c r="C183806" s="2">
        <v>143.358181</v>
      </c>
      <c r="D183806" s="1">
        <v>54</v>
      </c>
      <c r="E183806" s="1">
        <v>756122</v>
      </c>
      <c r="F183806" s="1">
        <v>8597866</v>
      </c>
      <c r="G183806" s="3" t="s">
        <v>25636</v>
      </c>
    </row>
    <row r="183807" spans="1:7" x14ac:dyDescent="0.25">
      <c r="A183807" s="3">
        <v>19502</v>
      </c>
      <c r="B183807" s="2">
        <v>-12.750175</v>
      </c>
      <c r="C183807" s="2">
        <v>143.208842</v>
      </c>
      <c r="D183807" s="1">
        <v>54</v>
      </c>
      <c r="E183807" s="1">
        <v>739822</v>
      </c>
      <c r="F183807" s="1">
        <v>8589466</v>
      </c>
      <c r="G183807" s="3" t="s">
        <v>25637</v>
      </c>
    </row>
    <row r="183808" spans="1:7" x14ac:dyDescent="0.25">
      <c r="A183808" s="3">
        <v>19503</v>
      </c>
      <c r="B183808" s="2">
        <v>-12.751064</v>
      </c>
      <c r="C183808" s="2">
        <v>143.21069199999999</v>
      </c>
      <c r="D183808" s="1">
        <v>54</v>
      </c>
      <c r="E183808" s="1">
        <v>740022</v>
      </c>
      <c r="F183808" s="1">
        <v>8589366</v>
      </c>
      <c r="G183808" s="3" t="s">
        <v>25638</v>
      </c>
    </row>
    <row r="183809" spans="1:7" x14ac:dyDescent="0.25">
      <c r="A183809" s="3">
        <v>19504</v>
      </c>
      <c r="B183809" s="2">
        <v>-12.719913</v>
      </c>
      <c r="C183809" s="2">
        <v>143.15242799999999</v>
      </c>
      <c r="D183809" s="1">
        <v>54</v>
      </c>
      <c r="E183809" s="1">
        <v>733722</v>
      </c>
      <c r="F183809" s="1">
        <v>8592866</v>
      </c>
      <c r="G183809" s="3" t="s">
        <v>25639</v>
      </c>
    </row>
    <row r="183810" spans="1:7" x14ac:dyDescent="0.25">
      <c r="A183810" s="3">
        <v>19505</v>
      </c>
      <c r="B183810" s="2">
        <v>-12.723991</v>
      </c>
      <c r="C183810" s="2">
        <v>143.09446600000001</v>
      </c>
      <c r="D183810" s="1">
        <v>54</v>
      </c>
      <c r="E183810" s="1">
        <v>727422</v>
      </c>
      <c r="F183810" s="1">
        <v>8592466</v>
      </c>
      <c r="G183810" s="3" t="s">
        <v>25640</v>
      </c>
    </row>
    <row r="183811" spans="1:7" x14ac:dyDescent="0.25">
      <c r="A183811" s="3">
        <v>19506</v>
      </c>
      <c r="B183811" s="2">
        <v>-12.72668</v>
      </c>
      <c r="C183811" s="2">
        <v>143.09725</v>
      </c>
      <c r="D183811" s="1">
        <v>54</v>
      </c>
      <c r="E183811" s="1">
        <v>727722</v>
      </c>
      <c r="F183811" s="1">
        <v>8592166</v>
      </c>
      <c r="G183811" s="3" t="s">
        <v>25641</v>
      </c>
    </row>
    <row r="183812" spans="1:7" x14ac:dyDescent="0.25">
      <c r="A183812" s="3">
        <v>19507</v>
      </c>
      <c r="B183812" s="2">
        <v>-12.748200000000001</v>
      </c>
      <c r="C183812" s="2">
        <v>143.11860200000001</v>
      </c>
      <c r="D183812" s="1">
        <v>54</v>
      </c>
      <c r="E183812" s="1">
        <v>730022</v>
      </c>
      <c r="F183812" s="1">
        <v>8589766</v>
      </c>
      <c r="G183812" s="3" t="s">
        <v>25642</v>
      </c>
    </row>
    <row r="183813" spans="1:7" x14ac:dyDescent="0.25">
      <c r="A183813" s="3">
        <v>19508</v>
      </c>
      <c r="B183813" s="2">
        <v>-12.749074999999999</v>
      </c>
      <c r="C183813" s="2">
        <v>143.12229099999999</v>
      </c>
      <c r="D183813" s="1">
        <v>54</v>
      </c>
      <c r="E183813" s="1">
        <v>730422</v>
      </c>
      <c r="F183813" s="1">
        <v>8589666</v>
      </c>
      <c r="G183813" s="3" t="s">
        <v>25643</v>
      </c>
    </row>
    <row r="183814" spans="1:7" x14ac:dyDescent="0.25">
      <c r="A183814" s="3">
        <v>19509</v>
      </c>
      <c r="B183814" s="2">
        <v>-12.826582999999999</v>
      </c>
      <c r="C183814" s="2">
        <v>143.034527</v>
      </c>
      <c r="D183814" s="1">
        <v>54</v>
      </c>
      <c r="E183814" s="1">
        <v>720822</v>
      </c>
      <c r="F183814" s="1">
        <v>8581166</v>
      </c>
      <c r="G183814" s="3" t="s">
        <v>25644</v>
      </c>
    </row>
    <row r="183815" spans="1:7" x14ac:dyDescent="0.25">
      <c r="A183815" s="3">
        <v>19510</v>
      </c>
      <c r="B183815" s="2">
        <v>-13.221658</v>
      </c>
      <c r="C183815" s="2">
        <v>143.01745500000001</v>
      </c>
      <c r="D183815" s="1">
        <v>54</v>
      </c>
      <c r="E183815" s="1">
        <v>718621</v>
      </c>
      <c r="F183815" s="1">
        <v>8537466</v>
      </c>
      <c r="G183815" s="3" t="s">
        <v>25645</v>
      </c>
    </row>
    <row r="183816" spans="1:7" x14ac:dyDescent="0.25">
      <c r="A183816" s="3">
        <v>19511</v>
      </c>
      <c r="B183816" s="2">
        <v>-14.327598999999999</v>
      </c>
      <c r="C183816" s="2">
        <v>143.33555799999999</v>
      </c>
      <c r="D183816" s="1">
        <v>54</v>
      </c>
      <c r="E183816" s="1">
        <v>751920</v>
      </c>
      <c r="F183816" s="1">
        <v>8414766</v>
      </c>
      <c r="G183816" s="3" t="s">
        <v>25646</v>
      </c>
    </row>
    <row r="183817" spans="1:7" x14ac:dyDescent="0.25">
      <c r="A183817" s="3">
        <v>19512</v>
      </c>
      <c r="B183817" s="2">
        <v>-14.295889000000001</v>
      </c>
      <c r="C183817" s="2">
        <v>143.34449699999999</v>
      </c>
      <c r="D183817" s="1">
        <v>54</v>
      </c>
      <c r="E183817" s="1">
        <v>752920</v>
      </c>
      <c r="F183817" s="1">
        <v>8418266</v>
      </c>
      <c r="G183817" s="3" t="s">
        <v>25647</v>
      </c>
    </row>
    <row r="183818" spans="1:7" x14ac:dyDescent="0.25">
      <c r="A183818" s="3">
        <v>19513</v>
      </c>
      <c r="B183818" s="2">
        <v>-14.220635</v>
      </c>
      <c r="C183818" s="2">
        <v>143.54654400000001</v>
      </c>
      <c r="D183818" s="1">
        <v>54</v>
      </c>
      <c r="E183818" s="1">
        <v>774820</v>
      </c>
      <c r="F183818" s="1">
        <v>8426366</v>
      </c>
      <c r="G183818" s="3" t="s">
        <v>25648</v>
      </c>
    </row>
    <row r="183819" spans="1:7" x14ac:dyDescent="0.25">
      <c r="A183819" s="3">
        <v>19514</v>
      </c>
      <c r="B183819" s="2">
        <v>-14.095977</v>
      </c>
      <c r="C183819" s="2">
        <v>143.368358</v>
      </c>
      <c r="D183819" s="1">
        <v>54</v>
      </c>
      <c r="E183819" s="1">
        <v>755720</v>
      </c>
      <c r="F183819" s="1">
        <v>8440366</v>
      </c>
      <c r="G183819" s="3" t="s">
        <v>25649</v>
      </c>
    </row>
    <row r="183820" spans="1:7" x14ac:dyDescent="0.25">
      <c r="A183820" s="3">
        <v>19515</v>
      </c>
      <c r="B183820" s="2">
        <v>-14.102321999999999</v>
      </c>
      <c r="C183820" s="2">
        <v>143.36657199999999</v>
      </c>
      <c r="D183820" s="1">
        <v>54</v>
      </c>
      <c r="E183820" s="1">
        <v>755520</v>
      </c>
      <c r="F183820" s="1">
        <v>8439666</v>
      </c>
      <c r="G183820" s="3" t="s">
        <v>25650</v>
      </c>
    </row>
    <row r="183821" spans="1:7" x14ac:dyDescent="0.25">
      <c r="A183821" s="3">
        <v>19516</v>
      </c>
      <c r="B183821" s="2">
        <v>-14.054764</v>
      </c>
      <c r="C183821" s="2">
        <v>143.33276599999999</v>
      </c>
      <c r="D183821" s="1">
        <v>54</v>
      </c>
      <c r="E183821" s="1">
        <v>751920</v>
      </c>
      <c r="F183821" s="1">
        <v>8444966</v>
      </c>
      <c r="G183821" s="3" t="s">
        <v>25651</v>
      </c>
    </row>
    <row r="183822" spans="1:7" x14ac:dyDescent="0.25">
      <c r="A183822" s="3">
        <v>19517</v>
      </c>
      <c r="B183822" s="2">
        <v>-14.056589000000001</v>
      </c>
      <c r="C183822" s="2">
        <v>143.33093299999999</v>
      </c>
      <c r="D183822" s="1">
        <v>54</v>
      </c>
      <c r="E183822" s="1">
        <v>751720</v>
      </c>
      <c r="F183822" s="1">
        <v>8444766</v>
      </c>
      <c r="G183822" s="3" t="s">
        <v>25652</v>
      </c>
    </row>
    <row r="183823" spans="1:7" x14ac:dyDescent="0.25">
      <c r="A183823" s="3">
        <v>19518</v>
      </c>
      <c r="B183823" s="2">
        <v>-14.061142</v>
      </c>
      <c r="C183823" s="2">
        <v>143.32727700000001</v>
      </c>
      <c r="D183823" s="1">
        <v>54</v>
      </c>
      <c r="E183823" s="1">
        <v>751320</v>
      </c>
      <c r="F183823" s="1">
        <v>8444266</v>
      </c>
      <c r="G183823" s="3" t="s">
        <v>37206</v>
      </c>
    </row>
    <row r="183824" spans="1:7" x14ac:dyDescent="0.25">
      <c r="A183824" s="3">
        <v>19519</v>
      </c>
      <c r="B183824" s="2">
        <v>-14.061178</v>
      </c>
      <c r="C183824" s="2">
        <v>143.32357400000001</v>
      </c>
      <c r="D183824" s="1">
        <v>54</v>
      </c>
      <c r="E183824" s="1">
        <v>750920</v>
      </c>
      <c r="F183824" s="1">
        <v>8444266</v>
      </c>
      <c r="G183824" s="3" t="s">
        <v>25653</v>
      </c>
    </row>
    <row r="183825" spans="1:7" x14ac:dyDescent="0.25">
      <c r="A183825" s="3">
        <v>19520</v>
      </c>
      <c r="B183825" s="2">
        <v>-14.147952</v>
      </c>
      <c r="C183825" s="2">
        <v>143.31982400000001</v>
      </c>
      <c r="D183825" s="1">
        <v>54</v>
      </c>
      <c r="E183825" s="1">
        <v>750420</v>
      </c>
      <c r="F183825" s="1">
        <v>8434666</v>
      </c>
      <c r="G183825" s="3" t="s">
        <v>25654</v>
      </c>
    </row>
    <row r="183826" spans="1:7" x14ac:dyDescent="0.25">
      <c r="A183826" s="3">
        <v>19521</v>
      </c>
      <c r="B183826" s="2">
        <v>-14.153453000000001</v>
      </c>
      <c r="C183826" s="2">
        <v>143.31154699999999</v>
      </c>
      <c r="D183826" s="1">
        <v>54</v>
      </c>
      <c r="E183826" s="1">
        <v>749520</v>
      </c>
      <c r="F183826" s="1">
        <v>8434066</v>
      </c>
      <c r="G183826" s="3" t="s">
        <v>38238</v>
      </c>
    </row>
    <row r="183827" spans="1:7" x14ac:dyDescent="0.25">
      <c r="A183827" s="3">
        <v>19522</v>
      </c>
      <c r="B183827" s="2">
        <v>-14.141894000000001</v>
      </c>
      <c r="C183827" s="2">
        <v>143.29198600000001</v>
      </c>
      <c r="D183827" s="1">
        <v>54</v>
      </c>
      <c r="E183827" s="1">
        <v>747420</v>
      </c>
      <c r="F183827" s="1">
        <v>8435366</v>
      </c>
      <c r="G183827" s="3" t="s">
        <v>25655</v>
      </c>
    </row>
    <row r="183828" spans="1:7" x14ac:dyDescent="0.25">
      <c r="A183828" s="3">
        <v>19523</v>
      </c>
      <c r="B183828" s="2">
        <v>-14.149883000000001</v>
      </c>
      <c r="C183828" s="2">
        <v>143.306881</v>
      </c>
      <c r="D183828" s="1">
        <v>54</v>
      </c>
      <c r="E183828" s="1">
        <v>749020</v>
      </c>
      <c r="F183828" s="1">
        <v>8434466</v>
      </c>
      <c r="G183828" s="3" t="s">
        <v>38239</v>
      </c>
    </row>
    <row r="183829" spans="1:7" x14ac:dyDescent="0.25">
      <c r="A183829" s="3">
        <v>19524</v>
      </c>
      <c r="B183829" s="2">
        <v>-14.147952</v>
      </c>
      <c r="C183829" s="2">
        <v>143.31982400000001</v>
      </c>
      <c r="D183829" s="1">
        <v>54</v>
      </c>
      <c r="E183829" s="1">
        <v>750420</v>
      </c>
      <c r="F183829" s="1">
        <v>8434666</v>
      </c>
      <c r="G183829" s="3" t="s">
        <v>25656</v>
      </c>
    </row>
    <row r="183830" spans="1:7" x14ac:dyDescent="0.25">
      <c r="A183830" s="3">
        <v>19525</v>
      </c>
      <c r="B183830" s="2">
        <v>-14.150536000000001</v>
      </c>
      <c r="C183830" s="2">
        <v>143.33281299999999</v>
      </c>
      <c r="D183830" s="1">
        <v>54</v>
      </c>
      <c r="E183830" s="1">
        <v>751820</v>
      </c>
      <c r="F183830" s="1">
        <v>8434366</v>
      </c>
      <c r="G183830" s="3" t="s">
        <v>38240</v>
      </c>
    </row>
    <row r="183831" spans="1:7" x14ac:dyDescent="0.25">
      <c r="A183831" s="3">
        <v>19526</v>
      </c>
      <c r="B183831" s="2">
        <v>-14.14865</v>
      </c>
      <c r="C183831" s="2">
        <v>143.341127</v>
      </c>
      <c r="D183831" s="1">
        <v>54</v>
      </c>
      <c r="E183831" s="1">
        <v>752720</v>
      </c>
      <c r="F183831" s="1">
        <v>8434566</v>
      </c>
      <c r="G183831" s="3" t="s">
        <v>25657</v>
      </c>
    </row>
    <row r="183832" spans="1:7" x14ac:dyDescent="0.25">
      <c r="A183832" s="3">
        <v>19527</v>
      </c>
      <c r="B183832" s="2">
        <v>-14.12363</v>
      </c>
      <c r="C183832" s="2">
        <v>143.31216900000001</v>
      </c>
      <c r="D183832" s="1">
        <v>54</v>
      </c>
      <c r="E183832" s="1">
        <v>749620</v>
      </c>
      <c r="F183832" s="1">
        <v>8437366</v>
      </c>
      <c r="G183832" s="3" t="s">
        <v>38241</v>
      </c>
    </row>
    <row r="183833" spans="1:7" x14ac:dyDescent="0.25">
      <c r="A183833" s="3">
        <v>19528</v>
      </c>
      <c r="B183833" s="2">
        <v>-14.117288</v>
      </c>
      <c r="C183833" s="2">
        <v>143.31395800000001</v>
      </c>
      <c r="D183833" s="1">
        <v>54</v>
      </c>
      <c r="E183833" s="1">
        <v>749820</v>
      </c>
      <c r="F183833" s="1">
        <v>8438066</v>
      </c>
      <c r="G183833" s="3" t="s">
        <v>25658</v>
      </c>
    </row>
    <row r="183834" spans="1:7" x14ac:dyDescent="0.25">
      <c r="A183834" s="3">
        <v>19529</v>
      </c>
      <c r="B183834" s="2">
        <v>-14.101031000000001</v>
      </c>
      <c r="C183834" s="2">
        <v>143.21751599999999</v>
      </c>
      <c r="D183834" s="1">
        <v>54</v>
      </c>
      <c r="E183834" s="1">
        <v>739420</v>
      </c>
      <c r="F183834" s="1">
        <v>8439966</v>
      </c>
      <c r="G183834" s="3" t="s">
        <v>25659</v>
      </c>
    </row>
    <row r="183835" spans="1:7" x14ac:dyDescent="0.25">
      <c r="A183835" s="3">
        <v>19530</v>
      </c>
      <c r="B183835" s="2">
        <v>-14.082672000000001</v>
      </c>
      <c r="C183835" s="2">
        <v>143.34323000000001</v>
      </c>
      <c r="D183835" s="1">
        <v>54</v>
      </c>
      <c r="E183835" s="1">
        <v>753020</v>
      </c>
      <c r="F183835" s="1">
        <v>8441866</v>
      </c>
      <c r="G183835" s="3" t="s">
        <v>38242</v>
      </c>
    </row>
    <row r="183836" spans="1:7" x14ac:dyDescent="0.25">
      <c r="A183836" s="3">
        <v>19531</v>
      </c>
      <c r="B183836" s="2">
        <v>-14.213339</v>
      </c>
      <c r="C183836" s="2">
        <v>143.285291</v>
      </c>
      <c r="D183836" s="1">
        <v>54</v>
      </c>
      <c r="E183836" s="1">
        <v>746620</v>
      </c>
      <c r="F183836" s="1">
        <v>8427466</v>
      </c>
      <c r="G183836" s="3" t="s">
        <v>25660</v>
      </c>
    </row>
    <row r="183837" spans="1:7" x14ac:dyDescent="0.25">
      <c r="A183837" s="3">
        <v>19532</v>
      </c>
      <c r="B183837" s="2">
        <v>-14.212436</v>
      </c>
      <c r="C183837" s="2">
        <v>143.28528299999999</v>
      </c>
      <c r="D183837" s="1">
        <v>54</v>
      </c>
      <c r="E183837" s="1">
        <v>746620</v>
      </c>
      <c r="F183837" s="1">
        <v>8427566</v>
      </c>
      <c r="G183837" s="3" t="s">
        <v>38243</v>
      </c>
    </row>
    <row r="183838" spans="1:7" x14ac:dyDescent="0.25">
      <c r="A183838" s="3">
        <v>19533</v>
      </c>
      <c r="B183838" s="2">
        <v>-14.211531000000001</v>
      </c>
      <c r="C183838" s="2">
        <v>143.28527500000001</v>
      </c>
      <c r="D183838" s="1">
        <v>54</v>
      </c>
      <c r="E183838" s="1">
        <v>746620</v>
      </c>
      <c r="F183838" s="1">
        <v>8427666</v>
      </c>
      <c r="G183838" s="3" t="s">
        <v>25661</v>
      </c>
    </row>
    <row r="183839" spans="1:7" x14ac:dyDescent="0.25">
      <c r="A183839" s="3">
        <v>19534</v>
      </c>
      <c r="B183839" s="2">
        <v>-14.211497</v>
      </c>
      <c r="C183839" s="2">
        <v>143.28898000000001</v>
      </c>
      <c r="D183839" s="1">
        <v>54</v>
      </c>
      <c r="E183839" s="1">
        <v>747020</v>
      </c>
      <c r="F183839" s="1">
        <v>8427666</v>
      </c>
      <c r="G183839" s="3" t="s">
        <v>38244</v>
      </c>
    </row>
    <row r="183840" spans="1:7" x14ac:dyDescent="0.25">
      <c r="A183840" s="3">
        <v>19535</v>
      </c>
      <c r="B183840" s="2">
        <v>-14.211468999999999</v>
      </c>
      <c r="C183840" s="2">
        <v>143.29175799999999</v>
      </c>
      <c r="D183840" s="1">
        <v>54</v>
      </c>
      <c r="E183840" s="1">
        <v>747320</v>
      </c>
      <c r="F183840" s="1">
        <v>8427666</v>
      </c>
      <c r="G183840" s="3" t="s">
        <v>25662</v>
      </c>
    </row>
    <row r="183841" spans="1:7" x14ac:dyDescent="0.25">
      <c r="A183841" s="3">
        <v>19536</v>
      </c>
      <c r="B183841" s="2">
        <v>-14.215144</v>
      </c>
      <c r="C183841" s="2">
        <v>143.28531100000001</v>
      </c>
      <c r="D183841" s="1">
        <v>54</v>
      </c>
      <c r="E183841" s="1">
        <v>746620</v>
      </c>
      <c r="F183841" s="1">
        <v>8427266</v>
      </c>
      <c r="G183841" s="3" t="s">
        <v>38245</v>
      </c>
    </row>
    <row r="183842" spans="1:7" x14ac:dyDescent="0.25">
      <c r="A183842" s="3">
        <v>19537</v>
      </c>
      <c r="B183842" s="2">
        <v>-14.224913000000001</v>
      </c>
      <c r="C183842" s="2">
        <v>143.30300800000001</v>
      </c>
      <c r="D183842" s="1">
        <v>54</v>
      </c>
      <c r="E183842" s="1">
        <v>748520</v>
      </c>
      <c r="F183842" s="1">
        <v>8426166</v>
      </c>
      <c r="G183842" s="3" t="s">
        <v>25922</v>
      </c>
    </row>
    <row r="183843" spans="1:7" x14ac:dyDescent="0.25">
      <c r="A183843" s="3">
        <v>19538</v>
      </c>
      <c r="B183843" s="2">
        <v>-14.226559999999999</v>
      </c>
      <c r="C183843" s="2">
        <v>143.31969699999999</v>
      </c>
      <c r="D183843" s="1">
        <v>54</v>
      </c>
      <c r="E183843" s="1">
        <v>750320</v>
      </c>
      <c r="F183843" s="1">
        <v>8425966</v>
      </c>
      <c r="G183843" s="3" t="s">
        <v>25923</v>
      </c>
    </row>
    <row r="183844" spans="1:7" x14ac:dyDescent="0.25">
      <c r="A183844" s="3">
        <v>19539</v>
      </c>
      <c r="B183844" s="2">
        <v>-14.22458</v>
      </c>
      <c r="C183844" s="2">
        <v>143.33727500000001</v>
      </c>
      <c r="D183844" s="1">
        <v>54</v>
      </c>
      <c r="E183844" s="1">
        <v>752220</v>
      </c>
      <c r="F183844" s="1">
        <v>8426166</v>
      </c>
      <c r="G183844" s="3" t="s">
        <v>38246</v>
      </c>
    </row>
    <row r="183845" spans="1:7" x14ac:dyDescent="0.25">
      <c r="A183845" s="3">
        <v>19540</v>
      </c>
      <c r="B183845" s="2">
        <v>-14.218030000000001</v>
      </c>
      <c r="C183845" s="2">
        <v>143.360364</v>
      </c>
      <c r="D183845" s="1">
        <v>54</v>
      </c>
      <c r="E183845" s="1">
        <v>754720</v>
      </c>
      <c r="F183845" s="1">
        <v>8426866</v>
      </c>
      <c r="G183845" s="3" t="s">
        <v>25924</v>
      </c>
    </row>
    <row r="183846" spans="1:7" x14ac:dyDescent="0.25">
      <c r="A183846" s="3">
        <v>19541</v>
      </c>
      <c r="B183846" s="2">
        <v>-14.227147</v>
      </c>
      <c r="C183846" s="2">
        <v>143.35212200000001</v>
      </c>
      <c r="D183846" s="1">
        <v>54</v>
      </c>
      <c r="E183846" s="1">
        <v>753820</v>
      </c>
      <c r="F183846" s="1">
        <v>8425866</v>
      </c>
      <c r="G183846" s="3" t="s">
        <v>38247</v>
      </c>
    </row>
    <row r="183847" spans="1:7" x14ac:dyDescent="0.25">
      <c r="A183847" s="3">
        <v>19542</v>
      </c>
      <c r="B183847" s="2">
        <v>-14.227019</v>
      </c>
      <c r="C183847" s="2">
        <v>143.36508599999999</v>
      </c>
      <c r="D183847" s="1">
        <v>54</v>
      </c>
      <c r="E183847" s="1">
        <v>755220</v>
      </c>
      <c r="F183847" s="1">
        <v>8425866</v>
      </c>
      <c r="G183847" s="3" t="s">
        <v>24553</v>
      </c>
    </row>
    <row r="183848" spans="1:7" x14ac:dyDescent="0.25">
      <c r="A183848" s="3">
        <v>19543</v>
      </c>
      <c r="B183848" s="2">
        <v>-14.226991</v>
      </c>
      <c r="C183848" s="2">
        <v>143.36786599999999</v>
      </c>
      <c r="D183848" s="1">
        <v>54</v>
      </c>
      <c r="E183848" s="1">
        <v>755520</v>
      </c>
      <c r="F183848" s="1">
        <v>8425866</v>
      </c>
      <c r="G183848" s="3" t="s">
        <v>38248</v>
      </c>
    </row>
    <row r="183849" spans="1:7" x14ac:dyDescent="0.25">
      <c r="A183849" s="3">
        <v>19544</v>
      </c>
      <c r="B183849" s="2">
        <v>-14.253280999999999</v>
      </c>
      <c r="C183849" s="2">
        <v>143.35887500000001</v>
      </c>
      <c r="D183849" s="1">
        <v>54</v>
      </c>
      <c r="E183849" s="1">
        <v>754520</v>
      </c>
      <c r="F183849" s="1">
        <v>8422966</v>
      </c>
      <c r="G183849" s="3" t="s">
        <v>28366</v>
      </c>
    </row>
    <row r="183850" spans="1:7" x14ac:dyDescent="0.25">
      <c r="A183850" s="3">
        <v>19545</v>
      </c>
      <c r="B183850" s="2">
        <v>-14.260425</v>
      </c>
      <c r="C183850" s="2">
        <v>143.367288</v>
      </c>
      <c r="D183850" s="1">
        <v>54</v>
      </c>
      <c r="E183850" s="1">
        <v>755420</v>
      </c>
      <c r="F183850" s="1">
        <v>8422166</v>
      </c>
      <c r="G183850" s="3" t="s">
        <v>38249</v>
      </c>
    </row>
    <row r="183851" spans="1:7" x14ac:dyDescent="0.25">
      <c r="A183851" s="3">
        <v>19546</v>
      </c>
      <c r="B183851" s="2">
        <v>-14.261319</v>
      </c>
      <c r="C183851" s="2">
        <v>143.368222</v>
      </c>
      <c r="D183851" s="1">
        <v>54</v>
      </c>
      <c r="E183851" s="1">
        <v>755520</v>
      </c>
      <c r="F183851" s="1">
        <v>8422066</v>
      </c>
      <c r="G183851" s="3" t="s">
        <v>28367</v>
      </c>
    </row>
    <row r="183852" spans="1:7" x14ac:dyDescent="0.25">
      <c r="A183852" s="3">
        <v>19547</v>
      </c>
      <c r="B183852" s="2">
        <v>-14.234575</v>
      </c>
      <c r="C183852" s="2">
        <v>143.331819</v>
      </c>
      <c r="D183852" s="1">
        <v>54</v>
      </c>
      <c r="E183852" s="1">
        <v>751620</v>
      </c>
      <c r="F183852" s="1">
        <v>8425066</v>
      </c>
      <c r="G183852" s="3" t="s">
        <v>28368</v>
      </c>
    </row>
    <row r="183853" spans="1:7" x14ac:dyDescent="0.25">
      <c r="A183853" s="3">
        <v>19548</v>
      </c>
      <c r="B183853" s="2">
        <v>-14.233651999999999</v>
      </c>
      <c r="C183853" s="2">
        <v>143.333664</v>
      </c>
      <c r="D183853" s="1">
        <v>54</v>
      </c>
      <c r="E183853" s="1">
        <v>751820</v>
      </c>
      <c r="F183853" s="1">
        <v>8425166</v>
      </c>
      <c r="G183853" s="3" t="s">
        <v>38250</v>
      </c>
    </row>
    <row r="183854" spans="1:7" x14ac:dyDescent="0.25">
      <c r="A183854" s="3">
        <v>19549</v>
      </c>
      <c r="B183854" s="2">
        <v>-14.319035</v>
      </c>
      <c r="C183854" s="2">
        <v>143.379019</v>
      </c>
      <c r="D183854" s="1">
        <v>54</v>
      </c>
      <c r="E183854" s="1">
        <v>756620</v>
      </c>
      <c r="F183854" s="1">
        <v>8415666</v>
      </c>
      <c r="G183854" s="3" t="s">
        <v>28369</v>
      </c>
    </row>
    <row r="183855" spans="1:7" x14ac:dyDescent="0.25">
      <c r="A183855" s="3">
        <v>19550</v>
      </c>
      <c r="B183855" s="2">
        <v>-14.319035</v>
      </c>
      <c r="C183855" s="2">
        <v>143.379019</v>
      </c>
      <c r="D183855" s="1">
        <v>54</v>
      </c>
      <c r="E183855" s="1">
        <v>756620</v>
      </c>
      <c r="F183855" s="1">
        <v>8415666</v>
      </c>
      <c r="G183855" s="3" t="s">
        <v>38251</v>
      </c>
    </row>
    <row r="183856" spans="1:7" x14ac:dyDescent="0.25">
      <c r="A183856" s="3">
        <v>19551</v>
      </c>
      <c r="B183856" s="2">
        <v>-14.318960000000001</v>
      </c>
      <c r="C183856" s="2">
        <v>143.38643300000001</v>
      </c>
      <c r="D183856" s="1">
        <v>54</v>
      </c>
      <c r="E183856" s="1">
        <v>757420</v>
      </c>
      <c r="F183856" s="1">
        <v>8415666</v>
      </c>
      <c r="G183856" s="3" t="s">
        <v>28370</v>
      </c>
    </row>
    <row r="183857" spans="1:7" x14ac:dyDescent="0.25">
      <c r="A183857" s="3">
        <v>19552</v>
      </c>
      <c r="B183857" s="2">
        <v>-14.318877000000001</v>
      </c>
      <c r="C183857" s="2">
        <v>143.394769</v>
      </c>
      <c r="D183857" s="1">
        <v>54</v>
      </c>
      <c r="E183857" s="1">
        <v>758320</v>
      </c>
      <c r="F183857" s="1">
        <v>8415666</v>
      </c>
      <c r="G183857" s="3" t="s">
        <v>38252</v>
      </c>
    </row>
    <row r="183858" spans="1:7" x14ac:dyDescent="0.25">
      <c r="A183858" s="3">
        <v>19553</v>
      </c>
      <c r="B183858" s="2">
        <v>-14.3024</v>
      </c>
      <c r="C183858" s="2">
        <v>143.41590600000001</v>
      </c>
      <c r="D183858" s="1">
        <v>54</v>
      </c>
      <c r="E183858" s="1">
        <v>760620</v>
      </c>
      <c r="F183858" s="1">
        <v>8417466</v>
      </c>
      <c r="G183858" s="3" t="s">
        <v>28371</v>
      </c>
    </row>
    <row r="183859" spans="1:7" x14ac:dyDescent="0.25">
      <c r="A183859" s="3">
        <v>19554</v>
      </c>
      <c r="B183859" s="2">
        <v>-14.280322</v>
      </c>
      <c r="C183859" s="2">
        <v>143.454578</v>
      </c>
      <c r="D183859" s="1">
        <v>54</v>
      </c>
      <c r="E183859" s="1">
        <v>764820</v>
      </c>
      <c r="F183859" s="1">
        <v>8419866</v>
      </c>
      <c r="G183859" s="3" t="s">
        <v>36956</v>
      </c>
    </row>
    <row r="183860" spans="1:7" x14ac:dyDescent="0.25">
      <c r="A183860" s="3">
        <v>19555</v>
      </c>
      <c r="B183860" s="2">
        <v>-14.280322</v>
      </c>
      <c r="C183860" s="2">
        <v>143.454578</v>
      </c>
      <c r="D183860" s="1">
        <v>54</v>
      </c>
      <c r="E183860" s="1">
        <v>764820</v>
      </c>
      <c r="F183860" s="1">
        <v>8419866</v>
      </c>
      <c r="G183860" s="3" t="s">
        <v>28372</v>
      </c>
    </row>
    <row r="183861" spans="1:7" x14ac:dyDescent="0.25">
      <c r="A183861" s="3">
        <v>19556</v>
      </c>
      <c r="B183861" s="2">
        <v>-14.289669</v>
      </c>
      <c r="C183861" s="2">
        <v>143.42410799999999</v>
      </c>
      <c r="D183861" s="1">
        <v>54</v>
      </c>
      <c r="E183861" s="1">
        <v>761520</v>
      </c>
      <c r="F183861" s="1">
        <v>8418866</v>
      </c>
      <c r="G183861" s="3" t="s">
        <v>36957</v>
      </c>
    </row>
    <row r="183862" spans="1:7" x14ac:dyDescent="0.25">
      <c r="A183862" s="3">
        <v>19557</v>
      </c>
      <c r="B183862" s="2">
        <v>-14.289669</v>
      </c>
      <c r="C183862" s="2">
        <v>143.42410799999999</v>
      </c>
      <c r="D183862" s="1">
        <v>54</v>
      </c>
      <c r="E183862" s="1">
        <v>761520</v>
      </c>
      <c r="F183862" s="1">
        <v>8418866</v>
      </c>
      <c r="G183862" s="3" t="s">
        <v>28373</v>
      </c>
    </row>
    <row r="183863" spans="1:7" x14ac:dyDescent="0.25">
      <c r="A183863" s="3">
        <v>19558</v>
      </c>
      <c r="B183863" s="2">
        <v>-14.289669</v>
      </c>
      <c r="C183863" s="2">
        <v>143.42410799999999</v>
      </c>
      <c r="D183863" s="1">
        <v>54</v>
      </c>
      <c r="E183863" s="1">
        <v>761520</v>
      </c>
      <c r="F183863" s="1">
        <v>8418866</v>
      </c>
      <c r="G183863" s="3" t="s">
        <v>28374</v>
      </c>
    </row>
    <row r="183864" spans="1:7" x14ac:dyDescent="0.25">
      <c r="A183864" s="3">
        <v>19559</v>
      </c>
      <c r="B183864" s="2">
        <v>-14.291513999999999</v>
      </c>
      <c r="C183864" s="2">
        <v>143.420422</v>
      </c>
      <c r="D183864" s="1">
        <v>54</v>
      </c>
      <c r="E183864" s="1">
        <v>761120</v>
      </c>
      <c r="F183864" s="1">
        <v>8418666</v>
      </c>
      <c r="G183864" s="3" t="s">
        <v>36958</v>
      </c>
    </row>
    <row r="183865" spans="1:7" x14ac:dyDescent="0.25">
      <c r="A183865" s="3">
        <v>19560</v>
      </c>
      <c r="B183865" s="2">
        <v>-14.3024</v>
      </c>
      <c r="C183865" s="2">
        <v>143.41590600000001</v>
      </c>
      <c r="D183865" s="1">
        <v>54</v>
      </c>
      <c r="E183865" s="1">
        <v>760620</v>
      </c>
      <c r="F183865" s="1">
        <v>8417466</v>
      </c>
      <c r="G183865" s="3" t="s">
        <v>28375</v>
      </c>
    </row>
    <row r="183866" spans="1:7" x14ac:dyDescent="0.25">
      <c r="A183866" s="3">
        <v>19561</v>
      </c>
      <c r="B183866" s="2">
        <v>-14.305118999999999</v>
      </c>
      <c r="C183866" s="2">
        <v>143.415008</v>
      </c>
      <c r="D183866" s="1">
        <v>54</v>
      </c>
      <c r="E183866" s="1">
        <v>760520</v>
      </c>
      <c r="F183866" s="1">
        <v>8417166</v>
      </c>
      <c r="G183866" s="3" t="s">
        <v>36959</v>
      </c>
    </row>
    <row r="183867" spans="1:7" x14ac:dyDescent="0.25">
      <c r="A183867" s="3">
        <v>19562</v>
      </c>
      <c r="B183867" s="2">
        <v>-14.309714</v>
      </c>
      <c r="C183867" s="2">
        <v>143.407644</v>
      </c>
      <c r="D183867" s="1">
        <v>54</v>
      </c>
      <c r="E183867" s="1">
        <v>759720</v>
      </c>
      <c r="F183867" s="1">
        <v>8416666</v>
      </c>
      <c r="G183867" s="3" t="s">
        <v>28376</v>
      </c>
    </row>
    <row r="183868" spans="1:7" x14ac:dyDescent="0.25">
      <c r="A183868" s="3">
        <v>19563</v>
      </c>
      <c r="B183868" s="2">
        <v>-14.312488999999999</v>
      </c>
      <c r="C183868" s="2">
        <v>143.40118899999999</v>
      </c>
      <c r="D183868" s="1">
        <v>54</v>
      </c>
      <c r="E183868" s="1">
        <v>759020</v>
      </c>
      <c r="F183868" s="1">
        <v>8416366</v>
      </c>
      <c r="G183868" s="3" t="s">
        <v>36960</v>
      </c>
    </row>
    <row r="183869" spans="1:7" x14ac:dyDescent="0.25">
      <c r="A183869" s="3">
        <v>19564</v>
      </c>
      <c r="B183869" s="2">
        <v>-14.316139</v>
      </c>
      <c r="C183869" s="2">
        <v>143.39752200000001</v>
      </c>
      <c r="D183869" s="1">
        <v>54</v>
      </c>
      <c r="E183869" s="1">
        <v>758620</v>
      </c>
      <c r="F183869" s="1">
        <v>8415966</v>
      </c>
      <c r="G183869" s="3" t="s">
        <v>28377</v>
      </c>
    </row>
    <row r="183870" spans="1:7" x14ac:dyDescent="0.25">
      <c r="A183870" s="3">
        <v>19565</v>
      </c>
      <c r="B183870" s="2">
        <v>-14.318877000000001</v>
      </c>
      <c r="C183870" s="2">
        <v>143.394769</v>
      </c>
      <c r="D183870" s="1">
        <v>54</v>
      </c>
      <c r="E183870" s="1">
        <v>758320</v>
      </c>
      <c r="F183870" s="1">
        <v>8415666</v>
      </c>
      <c r="G183870" s="3" t="s">
        <v>36961</v>
      </c>
    </row>
    <row r="183871" spans="1:7" x14ac:dyDescent="0.25">
      <c r="A183871" s="3">
        <v>19566</v>
      </c>
      <c r="B183871" s="2">
        <v>-14.318960000000001</v>
      </c>
      <c r="C183871" s="2">
        <v>143.38643300000001</v>
      </c>
      <c r="D183871" s="1">
        <v>54</v>
      </c>
      <c r="E183871" s="1">
        <v>757420</v>
      </c>
      <c r="F183871" s="1">
        <v>8415666</v>
      </c>
      <c r="G183871" s="3" t="s">
        <v>28378</v>
      </c>
    </row>
    <row r="183872" spans="1:7" x14ac:dyDescent="0.25">
      <c r="A183872" s="3">
        <v>19567</v>
      </c>
      <c r="B183872" s="2">
        <v>-14.387841</v>
      </c>
      <c r="C183872" s="2">
        <v>143.36491699999999</v>
      </c>
      <c r="D183872" s="1">
        <v>54</v>
      </c>
      <c r="E183872" s="1">
        <v>755020</v>
      </c>
      <c r="F183872" s="1">
        <v>8408066</v>
      </c>
      <c r="G183872" s="3" t="s">
        <v>28379</v>
      </c>
    </row>
    <row r="183873" spans="1:7" x14ac:dyDescent="0.25">
      <c r="A183873" s="3">
        <v>19568</v>
      </c>
      <c r="B183873" s="2">
        <v>-14.371404999999999</v>
      </c>
      <c r="C183873" s="2">
        <v>143.382352</v>
      </c>
      <c r="D183873" s="1">
        <v>54</v>
      </c>
      <c r="E183873" s="1">
        <v>756920</v>
      </c>
      <c r="F183873" s="1">
        <v>8409866</v>
      </c>
      <c r="G183873" s="3" t="s">
        <v>36962</v>
      </c>
    </row>
    <row r="183874" spans="1:7" x14ac:dyDescent="0.25">
      <c r="A183874" s="3">
        <v>19569</v>
      </c>
      <c r="B183874" s="2">
        <v>-14.37053</v>
      </c>
      <c r="C183874" s="2">
        <v>143.37956299999999</v>
      </c>
      <c r="D183874" s="1">
        <v>54</v>
      </c>
      <c r="E183874" s="1">
        <v>756620</v>
      </c>
      <c r="F183874" s="1">
        <v>8409966</v>
      </c>
      <c r="G183874" s="3" t="s">
        <v>28380</v>
      </c>
    </row>
    <row r="183875" spans="1:7" x14ac:dyDescent="0.25">
      <c r="A183875" s="3">
        <v>19570</v>
      </c>
      <c r="B183875" s="2">
        <v>-14.366031</v>
      </c>
      <c r="C183875" s="2">
        <v>143.37766300000001</v>
      </c>
      <c r="D183875" s="1">
        <v>54</v>
      </c>
      <c r="E183875" s="1">
        <v>756420</v>
      </c>
      <c r="F183875" s="1">
        <v>8410466</v>
      </c>
      <c r="G183875" s="3" t="s">
        <v>36963</v>
      </c>
    </row>
    <row r="183876" spans="1:7" x14ac:dyDescent="0.25">
      <c r="A183876" s="3">
        <v>19571</v>
      </c>
      <c r="B183876" s="2">
        <v>-14.360556000000001</v>
      </c>
      <c r="C183876" s="2">
        <v>143.38316599999999</v>
      </c>
      <c r="D183876" s="1">
        <v>54</v>
      </c>
      <c r="E183876" s="1">
        <v>757020</v>
      </c>
      <c r="F183876" s="1">
        <v>8411066</v>
      </c>
      <c r="G183876" s="3" t="s">
        <v>28381</v>
      </c>
    </row>
    <row r="183877" spans="1:7" x14ac:dyDescent="0.25">
      <c r="A183877" s="3">
        <v>19572</v>
      </c>
      <c r="B183877" s="2">
        <v>-14.395991</v>
      </c>
      <c r="C183877" s="2">
        <v>143.36314999999999</v>
      </c>
      <c r="D183877" s="1">
        <v>54</v>
      </c>
      <c r="E183877" s="1">
        <v>754820</v>
      </c>
      <c r="F183877" s="1">
        <v>8407166</v>
      </c>
      <c r="G183877" s="3" t="s">
        <v>36964</v>
      </c>
    </row>
    <row r="183878" spans="1:7" x14ac:dyDescent="0.25">
      <c r="A183878" s="3">
        <v>19573</v>
      </c>
      <c r="B183878" s="2">
        <v>-14.406058</v>
      </c>
      <c r="C183878" s="2">
        <v>143.350278</v>
      </c>
      <c r="D183878" s="1">
        <v>54</v>
      </c>
      <c r="E183878" s="1">
        <v>753420</v>
      </c>
      <c r="F183878" s="1">
        <v>8406066</v>
      </c>
      <c r="G183878" s="3" t="s">
        <v>28382</v>
      </c>
    </row>
    <row r="183879" spans="1:7" x14ac:dyDescent="0.25">
      <c r="A183879" s="3">
        <v>19574</v>
      </c>
      <c r="B183879" s="2">
        <v>-14.402388999999999</v>
      </c>
      <c r="C183879" s="2">
        <v>143.35579999999999</v>
      </c>
      <c r="D183879" s="1">
        <v>54</v>
      </c>
      <c r="E183879" s="1">
        <v>754020</v>
      </c>
      <c r="F183879" s="1">
        <v>8406466</v>
      </c>
      <c r="G183879" s="3" t="s">
        <v>36965</v>
      </c>
    </row>
    <row r="183880" spans="1:7" x14ac:dyDescent="0.25">
      <c r="A183880" s="3">
        <v>19575</v>
      </c>
      <c r="B183880" s="2">
        <v>-14.399633</v>
      </c>
      <c r="C183880" s="2">
        <v>143.36040600000001</v>
      </c>
      <c r="D183880" s="1">
        <v>54</v>
      </c>
      <c r="E183880" s="1">
        <v>754520</v>
      </c>
      <c r="F183880" s="1">
        <v>8406766</v>
      </c>
      <c r="G183880" s="3" t="s">
        <v>28383</v>
      </c>
    </row>
    <row r="183881" spans="1:7" x14ac:dyDescent="0.25">
      <c r="A183881" s="3">
        <v>19576</v>
      </c>
      <c r="B183881" s="2">
        <v>-14.411524999999999</v>
      </c>
      <c r="C183881" s="2">
        <v>143.34569999999999</v>
      </c>
      <c r="D183881" s="1">
        <v>54</v>
      </c>
      <c r="E183881" s="1">
        <v>752920</v>
      </c>
      <c r="F183881" s="1">
        <v>8405466</v>
      </c>
      <c r="G183881" s="3" t="s">
        <v>28384</v>
      </c>
    </row>
    <row r="183882" spans="1:7" x14ac:dyDescent="0.25">
      <c r="A183882" s="3">
        <v>19577</v>
      </c>
      <c r="B183882" s="2">
        <v>-14.413330999999999</v>
      </c>
      <c r="C183882" s="2">
        <v>143.345719</v>
      </c>
      <c r="D183882" s="1">
        <v>54</v>
      </c>
      <c r="E183882" s="1">
        <v>752920</v>
      </c>
      <c r="F183882" s="1">
        <v>8405266</v>
      </c>
      <c r="G183882" s="3" t="s">
        <v>36966</v>
      </c>
    </row>
    <row r="183883" spans="1:7" x14ac:dyDescent="0.25">
      <c r="A183883" s="3">
        <v>19578</v>
      </c>
      <c r="B183883" s="2">
        <v>-14.416983</v>
      </c>
      <c r="C183883" s="2">
        <v>143.34205</v>
      </c>
      <c r="D183883" s="1">
        <v>54</v>
      </c>
      <c r="E183883" s="1">
        <v>752520</v>
      </c>
      <c r="F183883" s="1">
        <v>8404866</v>
      </c>
      <c r="G183883" s="3" t="s">
        <v>28385</v>
      </c>
    </row>
    <row r="183884" spans="1:7" x14ac:dyDescent="0.25">
      <c r="A183884" s="3">
        <v>19579</v>
      </c>
      <c r="B183884" s="2">
        <v>-14.42243</v>
      </c>
      <c r="C183884" s="2">
        <v>143.339325</v>
      </c>
      <c r="D183884" s="1">
        <v>54</v>
      </c>
      <c r="E183884" s="1">
        <v>752220</v>
      </c>
      <c r="F183884" s="1">
        <v>8404266</v>
      </c>
      <c r="G183884" s="3" t="s">
        <v>36967</v>
      </c>
    </row>
    <row r="183885" spans="1:7" x14ac:dyDescent="0.25">
      <c r="A183885" s="3">
        <v>19580</v>
      </c>
      <c r="B183885" s="2">
        <v>-14.423397</v>
      </c>
      <c r="C183885" s="2">
        <v>143.33284699999999</v>
      </c>
      <c r="D183885" s="1">
        <v>54</v>
      </c>
      <c r="E183885" s="1">
        <v>751520</v>
      </c>
      <c r="F183885" s="1">
        <v>8404166</v>
      </c>
      <c r="G183885" s="3" t="s">
        <v>28386</v>
      </c>
    </row>
    <row r="183886" spans="1:7" x14ac:dyDescent="0.25">
      <c r="A183886" s="3">
        <v>19581</v>
      </c>
      <c r="B183886" s="2">
        <v>-14.419674000000001</v>
      </c>
      <c r="C183886" s="2">
        <v>143.34393</v>
      </c>
      <c r="D183886" s="1">
        <v>54</v>
      </c>
      <c r="E183886" s="1">
        <v>752720</v>
      </c>
      <c r="F183886" s="1">
        <v>8404566</v>
      </c>
      <c r="G183886" s="3" t="s">
        <v>36968</v>
      </c>
    </row>
    <row r="183887" spans="1:7" x14ac:dyDescent="0.25">
      <c r="A183887" s="3">
        <v>19582</v>
      </c>
      <c r="B183887" s="2">
        <v>-14.450447</v>
      </c>
      <c r="C183887" s="2">
        <v>143.427694</v>
      </c>
      <c r="D183887" s="1">
        <v>54</v>
      </c>
      <c r="E183887" s="1">
        <v>761720</v>
      </c>
      <c r="F183887" s="1">
        <v>8401066</v>
      </c>
      <c r="G183887" s="3" t="s">
        <v>28387</v>
      </c>
    </row>
    <row r="183888" spans="1:7" x14ac:dyDescent="0.25">
      <c r="A183888" s="3">
        <v>19583</v>
      </c>
      <c r="B183888" s="2">
        <v>-14.419858</v>
      </c>
      <c r="C183888" s="2">
        <v>143.415311</v>
      </c>
      <c r="D183888" s="1">
        <v>54</v>
      </c>
      <c r="E183888" s="1">
        <v>760420</v>
      </c>
      <c r="F183888" s="1">
        <v>8404466</v>
      </c>
      <c r="G183888" s="3" t="s">
        <v>36969</v>
      </c>
    </row>
    <row r="183889" spans="1:7" x14ac:dyDescent="0.25">
      <c r="A183889" s="3">
        <v>19584</v>
      </c>
      <c r="B183889" s="2">
        <v>-14.473248999999999</v>
      </c>
      <c r="C183889" s="2">
        <v>143.40661700000001</v>
      </c>
      <c r="D183889" s="1">
        <v>54</v>
      </c>
      <c r="E183889" s="1">
        <v>759420</v>
      </c>
      <c r="F183889" s="1">
        <v>8398566</v>
      </c>
      <c r="G183889" s="3" t="s">
        <v>28388</v>
      </c>
    </row>
    <row r="183890" spans="1:7" x14ac:dyDescent="0.25">
      <c r="A183890" s="3">
        <v>19585</v>
      </c>
      <c r="B183890" s="2">
        <v>-14.575994</v>
      </c>
      <c r="C183890" s="2">
        <v>143.43091899999999</v>
      </c>
      <c r="D183890" s="1">
        <v>54</v>
      </c>
      <c r="E183890" s="1">
        <v>761920</v>
      </c>
      <c r="F183890" s="1">
        <v>8387166</v>
      </c>
      <c r="G183890" s="3" t="s">
        <v>28389</v>
      </c>
    </row>
    <row r="183891" spans="1:7" x14ac:dyDescent="0.25">
      <c r="A183891" s="3">
        <v>19586</v>
      </c>
      <c r="B183891" s="2">
        <v>-14.623616</v>
      </c>
      <c r="C183891" s="2">
        <v>143.455567</v>
      </c>
      <c r="D183891" s="1">
        <v>54</v>
      </c>
      <c r="E183891" s="1">
        <v>764520</v>
      </c>
      <c r="F183891" s="1">
        <v>8381866</v>
      </c>
      <c r="G183891" s="3" t="s">
        <v>36970</v>
      </c>
    </row>
    <row r="183892" spans="1:7" x14ac:dyDescent="0.25">
      <c r="A183892" s="3">
        <v>19587</v>
      </c>
      <c r="B183892" s="2">
        <v>-14.672108</v>
      </c>
      <c r="C183892" s="2">
        <v>143.48301900000001</v>
      </c>
      <c r="D183892" s="1">
        <v>54</v>
      </c>
      <c r="E183892" s="1">
        <v>767420</v>
      </c>
      <c r="F183892" s="1">
        <v>8376466</v>
      </c>
      <c r="G183892" s="3" t="s">
        <v>28390</v>
      </c>
    </row>
    <row r="183893" spans="1:7" x14ac:dyDescent="0.25">
      <c r="A183893" s="3">
        <v>19588</v>
      </c>
      <c r="B183893" s="2">
        <v>-14.676596999999999</v>
      </c>
      <c r="C183893" s="2">
        <v>143.48585499999999</v>
      </c>
      <c r="D183893" s="1">
        <v>54</v>
      </c>
      <c r="E183893" s="1">
        <v>767720</v>
      </c>
      <c r="F183893" s="1">
        <v>8375966</v>
      </c>
      <c r="G183893" s="3" t="s">
        <v>36971</v>
      </c>
    </row>
    <row r="183894" spans="1:7" x14ac:dyDescent="0.25">
      <c r="A183894" s="3">
        <v>19589</v>
      </c>
      <c r="B183894" s="2">
        <v>-14.687405</v>
      </c>
      <c r="C183894" s="2">
        <v>143.48876100000001</v>
      </c>
      <c r="D183894" s="1">
        <v>54</v>
      </c>
      <c r="E183894" s="1">
        <v>768020</v>
      </c>
      <c r="F183894" s="1">
        <v>8374766</v>
      </c>
      <c r="G183894" s="3" t="s">
        <v>28391</v>
      </c>
    </row>
    <row r="183895" spans="1:7" x14ac:dyDescent="0.25">
      <c r="A183895" s="3">
        <v>19590</v>
      </c>
      <c r="B183895" s="2">
        <v>-14.795736</v>
      </c>
      <c r="C183895" s="2">
        <v>143.411067</v>
      </c>
      <c r="D183895" s="1">
        <v>54</v>
      </c>
      <c r="E183895" s="1">
        <v>759520</v>
      </c>
      <c r="F183895" s="1">
        <v>8362866</v>
      </c>
      <c r="G183895" s="3" t="s">
        <v>36972</v>
      </c>
    </row>
    <row r="183896" spans="1:7" x14ac:dyDescent="0.25">
      <c r="A183896" s="3">
        <v>19591</v>
      </c>
      <c r="B183896" s="2">
        <v>-14.796236</v>
      </c>
      <c r="C183896" s="2">
        <v>143.362786</v>
      </c>
      <c r="D183896" s="1">
        <v>54</v>
      </c>
      <c r="E183896" s="1">
        <v>754320</v>
      </c>
      <c r="F183896" s="1">
        <v>8362866</v>
      </c>
      <c r="G183896" s="3" t="s">
        <v>28392</v>
      </c>
    </row>
    <row r="183897" spans="1:7" x14ac:dyDescent="0.25">
      <c r="A183897" s="3">
        <v>19592</v>
      </c>
      <c r="B183897" s="2">
        <v>-14.796236</v>
      </c>
      <c r="C183897" s="2">
        <v>143.362786</v>
      </c>
      <c r="D183897" s="1">
        <v>54</v>
      </c>
      <c r="E183897" s="1">
        <v>754320</v>
      </c>
      <c r="F183897" s="1">
        <v>8362866</v>
      </c>
      <c r="G183897" s="3" t="s">
        <v>36973</v>
      </c>
    </row>
    <row r="183898" spans="1:7" x14ac:dyDescent="0.25">
      <c r="A183898" s="3">
        <v>19593</v>
      </c>
      <c r="B183898" s="2">
        <v>-14.796236</v>
      </c>
      <c r="C183898" s="2">
        <v>143.362786</v>
      </c>
      <c r="D183898" s="1">
        <v>54</v>
      </c>
      <c r="E183898" s="1">
        <v>754320</v>
      </c>
      <c r="F183898" s="1">
        <v>8362866</v>
      </c>
      <c r="G183898" s="3" t="s">
        <v>28393</v>
      </c>
    </row>
    <row r="183899" spans="1:7" x14ac:dyDescent="0.25">
      <c r="A183899" s="3">
        <v>19594</v>
      </c>
      <c r="B183899" s="2">
        <v>-14.384444</v>
      </c>
      <c r="C183899" s="2">
        <v>143.43254099999999</v>
      </c>
      <c r="D183899" s="1">
        <v>54</v>
      </c>
      <c r="E183899" s="1">
        <v>762320</v>
      </c>
      <c r="F183899" s="1">
        <v>8408366</v>
      </c>
      <c r="G183899" s="3" t="s">
        <v>36974</v>
      </c>
    </row>
    <row r="183900" spans="1:7" x14ac:dyDescent="0.25">
      <c r="A183900" s="3">
        <v>19595</v>
      </c>
      <c r="B183900" s="2">
        <v>-14.38086</v>
      </c>
      <c r="C183900" s="2">
        <v>143.429722</v>
      </c>
      <c r="D183900" s="1">
        <v>54</v>
      </c>
      <c r="E183900" s="1">
        <v>762020</v>
      </c>
      <c r="F183900" s="1">
        <v>8408766</v>
      </c>
      <c r="G183900" s="3" t="s">
        <v>28394</v>
      </c>
    </row>
    <row r="183901" spans="1:7" x14ac:dyDescent="0.25">
      <c r="A183901" s="3">
        <v>19596</v>
      </c>
      <c r="B183901" s="2">
        <v>-14.384444</v>
      </c>
      <c r="C183901" s="2">
        <v>143.43254099999999</v>
      </c>
      <c r="D183901" s="1">
        <v>54</v>
      </c>
      <c r="E183901" s="1">
        <v>762320</v>
      </c>
      <c r="F183901" s="1">
        <v>8408366</v>
      </c>
      <c r="G183901" s="3" t="s">
        <v>28395</v>
      </c>
    </row>
    <row r="183902" spans="1:7" x14ac:dyDescent="0.25">
      <c r="A183902" s="3">
        <v>19597</v>
      </c>
      <c r="B183902" s="2">
        <v>-14.364525</v>
      </c>
      <c r="C183902" s="2">
        <v>143.436958</v>
      </c>
      <c r="D183902" s="1">
        <v>54</v>
      </c>
      <c r="E183902" s="1">
        <v>762820</v>
      </c>
      <c r="F183902" s="1">
        <v>8410566</v>
      </c>
      <c r="G183902" s="3" t="s">
        <v>36975</v>
      </c>
    </row>
    <row r="183903" spans="1:7" x14ac:dyDescent="0.25">
      <c r="A183903" s="3">
        <v>19598</v>
      </c>
      <c r="B183903" s="2">
        <v>-14.352608</v>
      </c>
      <c r="C183903" s="2">
        <v>143.45351099999999</v>
      </c>
      <c r="D183903" s="1">
        <v>54</v>
      </c>
      <c r="E183903" s="1">
        <v>764620</v>
      </c>
      <c r="F183903" s="1">
        <v>8411866</v>
      </c>
      <c r="G183903" s="3" t="s">
        <v>28396</v>
      </c>
    </row>
    <row r="183904" spans="1:7" x14ac:dyDescent="0.25">
      <c r="A183904" s="3">
        <v>19599</v>
      </c>
      <c r="B183904" s="2">
        <v>-14.334201999999999</v>
      </c>
      <c r="C183904" s="2">
        <v>143.48574099999999</v>
      </c>
      <c r="D183904" s="1">
        <v>54</v>
      </c>
      <c r="E183904" s="1">
        <v>768120</v>
      </c>
      <c r="F183904" s="1">
        <v>8413866</v>
      </c>
      <c r="G183904" s="3" t="s">
        <v>36976</v>
      </c>
    </row>
    <row r="183905" spans="1:7" x14ac:dyDescent="0.25">
      <c r="A183905" s="3">
        <v>19600</v>
      </c>
      <c r="B183905" s="2">
        <v>-14.437483</v>
      </c>
      <c r="C183905" s="2">
        <v>143.37007399999999</v>
      </c>
      <c r="D183905" s="1">
        <v>54</v>
      </c>
      <c r="E183905" s="1">
        <v>755520</v>
      </c>
      <c r="F183905" s="1">
        <v>8402566</v>
      </c>
      <c r="G183905" s="3" t="s">
        <v>28397</v>
      </c>
    </row>
    <row r="183906" spans="1:7" x14ac:dyDescent="0.25">
      <c r="A183906" s="3">
        <v>19601</v>
      </c>
      <c r="B183906" s="2">
        <v>-14.344836000000001</v>
      </c>
      <c r="C183906" s="2">
        <v>143.32832400000001</v>
      </c>
      <c r="D183906" s="1">
        <v>54</v>
      </c>
      <c r="E183906" s="1">
        <v>751120</v>
      </c>
      <c r="F183906" s="1">
        <v>8412866</v>
      </c>
      <c r="G183906" s="3" t="s">
        <v>36977</v>
      </c>
    </row>
    <row r="183907" spans="1:7" x14ac:dyDescent="0.25">
      <c r="A183907" s="3">
        <v>19602</v>
      </c>
      <c r="B183907" s="2">
        <v>-14.343877000000001</v>
      </c>
      <c r="C183907" s="2">
        <v>143.33387500000001</v>
      </c>
      <c r="D183907" s="1">
        <v>54</v>
      </c>
      <c r="E183907" s="1">
        <v>751720</v>
      </c>
      <c r="F183907" s="1">
        <v>8412966</v>
      </c>
      <c r="G183907" s="3" t="s">
        <v>28398</v>
      </c>
    </row>
    <row r="183908" spans="1:7" x14ac:dyDescent="0.25">
      <c r="A183908" s="3">
        <v>19603</v>
      </c>
      <c r="B183908" s="2">
        <v>-14.276382999999999</v>
      </c>
      <c r="C183908" s="2">
        <v>143.306308</v>
      </c>
      <c r="D183908" s="1">
        <v>54</v>
      </c>
      <c r="E183908" s="1">
        <v>748820</v>
      </c>
      <c r="F183908" s="1">
        <v>8420466</v>
      </c>
      <c r="G183908" s="3" t="s">
        <v>36978</v>
      </c>
    </row>
    <row r="183909" spans="1:7" x14ac:dyDescent="0.25">
      <c r="A183909" s="3">
        <v>19604</v>
      </c>
      <c r="B183909" s="2">
        <v>-14.267616</v>
      </c>
      <c r="C183909" s="2">
        <v>143.27842699999999</v>
      </c>
      <c r="D183909" s="1">
        <v>54</v>
      </c>
      <c r="E183909" s="1">
        <v>745820</v>
      </c>
      <c r="F183909" s="1">
        <v>8421466</v>
      </c>
      <c r="G183909" s="3" t="s">
        <v>28399</v>
      </c>
    </row>
    <row r="183910" spans="1:7" x14ac:dyDescent="0.25">
      <c r="A183910" s="3">
        <v>19605</v>
      </c>
      <c r="B183910" s="2">
        <v>-14.268509999999999</v>
      </c>
      <c r="C183910" s="2">
        <v>143.27936299999999</v>
      </c>
      <c r="D183910" s="1">
        <v>54</v>
      </c>
      <c r="E183910" s="1">
        <v>745920</v>
      </c>
      <c r="F183910" s="1">
        <v>8421366</v>
      </c>
      <c r="G183910" s="3" t="s">
        <v>28400</v>
      </c>
    </row>
    <row r="183911" spans="1:7" x14ac:dyDescent="0.25">
      <c r="A183911" s="3">
        <v>19606</v>
      </c>
      <c r="B183911" s="2">
        <v>-14.253933</v>
      </c>
      <c r="C183911" s="2">
        <v>143.29218599999999</v>
      </c>
      <c r="D183911" s="1">
        <v>54</v>
      </c>
      <c r="E183911" s="1">
        <v>747320</v>
      </c>
      <c r="F183911" s="1">
        <v>8422966</v>
      </c>
      <c r="G183911" s="3" t="s">
        <v>38080</v>
      </c>
    </row>
    <row r="183912" spans="1:7" x14ac:dyDescent="0.25">
      <c r="A183912" s="3">
        <v>19607</v>
      </c>
      <c r="B183912" s="2">
        <v>-14.252117</v>
      </c>
      <c r="C183912" s="2">
        <v>143.293094</v>
      </c>
      <c r="D183912" s="1">
        <v>54</v>
      </c>
      <c r="E183912" s="1">
        <v>747420</v>
      </c>
      <c r="F183912" s="1">
        <v>8423166</v>
      </c>
      <c r="G183912" s="3" t="s">
        <v>28401</v>
      </c>
    </row>
    <row r="183913" spans="1:7" x14ac:dyDescent="0.25">
      <c r="A183913" s="3">
        <v>19608</v>
      </c>
      <c r="B183913" s="2">
        <v>-14.131219</v>
      </c>
      <c r="C183913" s="2">
        <v>143.27428499999999</v>
      </c>
      <c r="D183913" s="1">
        <v>54</v>
      </c>
      <c r="E183913" s="1">
        <v>745520</v>
      </c>
      <c r="F183913" s="1">
        <v>8436566</v>
      </c>
      <c r="G183913" s="3" t="s">
        <v>28402</v>
      </c>
    </row>
    <row r="183914" spans="1:7" x14ac:dyDescent="0.25">
      <c r="A183914" s="3">
        <v>19609</v>
      </c>
      <c r="B183914" s="2">
        <v>-14.132123999999999</v>
      </c>
      <c r="C183914" s="2">
        <v>143.27429699999999</v>
      </c>
      <c r="D183914" s="1">
        <v>54</v>
      </c>
      <c r="E183914" s="1">
        <v>745520</v>
      </c>
      <c r="F183914" s="1">
        <v>8436466</v>
      </c>
      <c r="G183914" s="3" t="s">
        <v>28403</v>
      </c>
    </row>
    <row r="183915" spans="1:7" x14ac:dyDescent="0.25">
      <c r="A183915" s="3">
        <v>19610</v>
      </c>
      <c r="B183915" s="2">
        <v>-14.084125</v>
      </c>
      <c r="C183915" s="2">
        <v>143.28585200000001</v>
      </c>
      <c r="D183915" s="1">
        <v>54</v>
      </c>
      <c r="E183915" s="1">
        <v>746820</v>
      </c>
      <c r="F183915" s="1">
        <v>8441766</v>
      </c>
      <c r="G183915" s="3" t="s">
        <v>28404</v>
      </c>
    </row>
    <row r="183916" spans="1:7" x14ac:dyDescent="0.25">
      <c r="A183916" s="3">
        <v>19611</v>
      </c>
      <c r="B183916" s="2">
        <v>-14.102321999999999</v>
      </c>
      <c r="C183916" s="2">
        <v>143.36657199999999</v>
      </c>
      <c r="D183916" s="1">
        <v>54</v>
      </c>
      <c r="E183916" s="1">
        <v>755520</v>
      </c>
      <c r="F183916" s="1">
        <v>8439666</v>
      </c>
      <c r="G183916" s="3" t="s">
        <v>28405</v>
      </c>
    </row>
    <row r="183917" spans="1:7" x14ac:dyDescent="0.25">
      <c r="A183917" s="3">
        <v>19612</v>
      </c>
      <c r="B183917" s="2">
        <v>-14.067563</v>
      </c>
      <c r="C183917" s="2">
        <v>143.31716</v>
      </c>
      <c r="D183917" s="1">
        <v>54</v>
      </c>
      <c r="E183917" s="1">
        <v>750220</v>
      </c>
      <c r="F183917" s="1">
        <v>8443566</v>
      </c>
      <c r="G183917" s="3" t="s">
        <v>28406</v>
      </c>
    </row>
    <row r="183918" spans="1:7" x14ac:dyDescent="0.25">
      <c r="A183918" s="3">
        <v>19613</v>
      </c>
      <c r="B183918" s="2">
        <v>-14.727048999999999</v>
      </c>
      <c r="C183918" s="2">
        <v>143.49849399999999</v>
      </c>
      <c r="D183918" s="1">
        <v>54</v>
      </c>
      <c r="E183918" s="1">
        <v>769020</v>
      </c>
      <c r="F183918" s="1">
        <v>8370366</v>
      </c>
      <c r="G183918" s="3" t="s">
        <v>28407</v>
      </c>
    </row>
    <row r="183919" spans="1:7" x14ac:dyDescent="0.25">
      <c r="A183919" s="3">
        <v>19614</v>
      </c>
      <c r="B183919" s="2">
        <v>-14.795619</v>
      </c>
      <c r="C183919" s="2">
        <v>143.42220800000001</v>
      </c>
      <c r="D183919" s="1">
        <v>54</v>
      </c>
      <c r="E183919" s="1">
        <v>760720</v>
      </c>
      <c r="F183919" s="1">
        <v>8362866</v>
      </c>
      <c r="G183919" s="3" t="s">
        <v>28408</v>
      </c>
    </row>
    <row r="183920" spans="1:7" x14ac:dyDescent="0.25">
      <c r="A183920" s="3">
        <v>19615</v>
      </c>
      <c r="B183920" s="2">
        <v>-14.794036</v>
      </c>
      <c r="C183920" s="2">
        <v>143.40083300000001</v>
      </c>
      <c r="D183920" s="1">
        <v>54</v>
      </c>
      <c r="E183920" s="1">
        <v>758420</v>
      </c>
      <c r="F183920" s="1">
        <v>8363066</v>
      </c>
      <c r="G183920" s="3" t="s">
        <v>28409</v>
      </c>
    </row>
    <row r="183921" spans="1:7" x14ac:dyDescent="0.25">
      <c r="A183921" s="3">
        <v>19616</v>
      </c>
      <c r="B183921" s="2">
        <v>-14.793122</v>
      </c>
      <c r="C183921" s="2">
        <v>143.40175300000001</v>
      </c>
      <c r="D183921" s="1">
        <v>54</v>
      </c>
      <c r="E183921" s="1">
        <v>758520</v>
      </c>
      <c r="F183921" s="1">
        <v>8363166</v>
      </c>
      <c r="G183921" s="3" t="s">
        <v>28410</v>
      </c>
    </row>
    <row r="183922" spans="1:7" x14ac:dyDescent="0.25">
      <c r="A183922" s="3">
        <v>19617</v>
      </c>
      <c r="B183922" s="2">
        <v>-14.801408</v>
      </c>
      <c r="C183922" s="2">
        <v>143.38698600000001</v>
      </c>
      <c r="D183922" s="1">
        <v>54</v>
      </c>
      <c r="E183922" s="1">
        <v>756920</v>
      </c>
      <c r="F183922" s="1">
        <v>8362266</v>
      </c>
      <c r="G183922" s="3" t="s">
        <v>28411</v>
      </c>
    </row>
    <row r="183923" spans="1:7" x14ac:dyDescent="0.25">
      <c r="A183923" s="3">
        <v>19618</v>
      </c>
      <c r="B183923" s="2">
        <v>-14.798014</v>
      </c>
      <c r="C183923" s="2">
        <v>143.36559199999999</v>
      </c>
      <c r="D183923" s="1">
        <v>54</v>
      </c>
      <c r="E183923" s="1">
        <v>754620</v>
      </c>
      <c r="F183923" s="1">
        <v>8362666</v>
      </c>
      <c r="G183923" s="3" t="s">
        <v>28412</v>
      </c>
    </row>
    <row r="183924" spans="1:7" x14ac:dyDescent="0.25">
      <c r="A183924" s="3">
        <v>19619</v>
      </c>
      <c r="B183924" s="2">
        <v>-14.78083</v>
      </c>
      <c r="C183924" s="2">
        <v>143.36726300000001</v>
      </c>
      <c r="D183924" s="1">
        <v>54</v>
      </c>
      <c r="E183924" s="1">
        <v>754820</v>
      </c>
      <c r="F183924" s="1">
        <v>8364566</v>
      </c>
      <c r="G183924" s="3" t="s">
        <v>28413</v>
      </c>
    </row>
    <row r="183925" spans="1:7" x14ac:dyDescent="0.25">
      <c r="A183925" s="3">
        <v>19620</v>
      </c>
      <c r="B183925" s="2">
        <v>-14.791727</v>
      </c>
      <c r="C183925" s="2">
        <v>143.361808</v>
      </c>
      <c r="D183925" s="1">
        <v>54</v>
      </c>
      <c r="E183925" s="1">
        <v>754220</v>
      </c>
      <c r="F183925" s="1">
        <v>8363366</v>
      </c>
      <c r="G183925" s="3" t="s">
        <v>28414</v>
      </c>
    </row>
    <row r="183926" spans="1:7" x14ac:dyDescent="0.25">
      <c r="A183926" s="3">
        <v>19621</v>
      </c>
      <c r="B183926" s="2">
        <v>-14.791727</v>
      </c>
      <c r="C183926" s="2">
        <v>143.361808</v>
      </c>
      <c r="D183926" s="1">
        <v>54</v>
      </c>
      <c r="E183926" s="1">
        <v>754220</v>
      </c>
      <c r="F183926" s="1">
        <v>8363366</v>
      </c>
      <c r="G183926" s="3" t="s">
        <v>28415</v>
      </c>
    </row>
    <row r="183927" spans="1:7" x14ac:dyDescent="0.25">
      <c r="A183927" s="3">
        <v>19622</v>
      </c>
      <c r="B183927" s="2">
        <v>-14.798014</v>
      </c>
      <c r="C183927" s="2">
        <v>143.36559199999999</v>
      </c>
      <c r="D183927" s="1">
        <v>54</v>
      </c>
      <c r="E183927" s="1">
        <v>754620</v>
      </c>
      <c r="F183927" s="1">
        <v>8362666</v>
      </c>
      <c r="G183927" s="3" t="s">
        <v>28416</v>
      </c>
    </row>
    <row r="183928" spans="1:7" x14ac:dyDescent="0.25">
      <c r="A183928" s="3">
        <v>19623</v>
      </c>
      <c r="B183928" s="2">
        <v>-14.798716000000001</v>
      </c>
      <c r="C183928" s="2">
        <v>143.38509999999999</v>
      </c>
      <c r="D183928" s="1">
        <v>54</v>
      </c>
      <c r="E183928" s="1">
        <v>756720</v>
      </c>
      <c r="F183928" s="1">
        <v>8362566</v>
      </c>
      <c r="G183928" s="3" t="s">
        <v>28417</v>
      </c>
    </row>
    <row r="183929" spans="1:7" x14ac:dyDescent="0.25">
      <c r="A183929" s="3">
        <v>19624</v>
      </c>
      <c r="B183929" s="2">
        <v>-14.793675</v>
      </c>
      <c r="C183929" s="2">
        <v>143.43518599999999</v>
      </c>
      <c r="D183929" s="1">
        <v>54</v>
      </c>
      <c r="E183929" s="1">
        <v>762120</v>
      </c>
      <c r="F183929" s="1">
        <v>8363066</v>
      </c>
      <c r="G183929" s="3" t="s">
        <v>28418</v>
      </c>
    </row>
    <row r="183930" spans="1:7" x14ac:dyDescent="0.25">
      <c r="A183930" s="3">
        <v>19625</v>
      </c>
      <c r="B183930" s="2">
        <v>-14.793675</v>
      </c>
      <c r="C183930" s="2">
        <v>143.43518599999999</v>
      </c>
      <c r="D183930" s="1">
        <v>54</v>
      </c>
      <c r="E183930" s="1">
        <v>762120</v>
      </c>
      <c r="F183930" s="1">
        <v>8363066</v>
      </c>
      <c r="G183930" s="3" t="s">
        <v>28419</v>
      </c>
    </row>
    <row r="183931" spans="1:7" x14ac:dyDescent="0.25">
      <c r="A183931" s="3">
        <v>19626</v>
      </c>
      <c r="B183931" s="2">
        <v>-14.794549999999999</v>
      </c>
      <c r="C183931" s="2">
        <v>143.437983</v>
      </c>
      <c r="D183931" s="1">
        <v>54</v>
      </c>
      <c r="E183931" s="1">
        <v>762420</v>
      </c>
      <c r="F183931" s="1">
        <v>8362966</v>
      </c>
      <c r="G183931" s="3" t="s">
        <v>28420</v>
      </c>
    </row>
    <row r="183932" spans="1:7" x14ac:dyDescent="0.25">
      <c r="A183932" s="3">
        <v>19627</v>
      </c>
      <c r="B183932" s="2">
        <v>-14.783022000000001</v>
      </c>
      <c r="C183932" s="2">
        <v>143.50191899999999</v>
      </c>
      <c r="D183932" s="1">
        <v>54</v>
      </c>
      <c r="E183932" s="1">
        <v>769320</v>
      </c>
      <c r="F183932" s="1">
        <v>8364166</v>
      </c>
      <c r="G183932" s="3" t="s">
        <v>28421</v>
      </c>
    </row>
    <row r="183933" spans="1:7" x14ac:dyDescent="0.25">
      <c r="A183933" s="3">
        <v>19628</v>
      </c>
      <c r="B183933" s="2">
        <v>-14.733502</v>
      </c>
      <c r="C183933" s="2">
        <v>143.48650000000001</v>
      </c>
      <c r="D183933" s="1">
        <v>54</v>
      </c>
      <c r="E183933" s="1">
        <v>767720</v>
      </c>
      <c r="F183933" s="1">
        <v>8369666</v>
      </c>
      <c r="G183933" s="3" t="s">
        <v>28422</v>
      </c>
    </row>
    <row r="183934" spans="1:7" x14ac:dyDescent="0.25">
      <c r="A183934" s="3">
        <v>19629</v>
      </c>
      <c r="B183934" s="2">
        <v>-14.711824999999999</v>
      </c>
      <c r="C183934" s="2">
        <v>143.48625200000001</v>
      </c>
      <c r="D183934" s="1">
        <v>54</v>
      </c>
      <c r="E183934" s="1">
        <v>767720</v>
      </c>
      <c r="F183934" s="1">
        <v>8372066</v>
      </c>
      <c r="G183934" s="3" t="s">
        <v>28423</v>
      </c>
    </row>
    <row r="183935" spans="1:7" x14ac:dyDescent="0.25">
      <c r="A183935" s="3">
        <v>19630</v>
      </c>
      <c r="B183935" s="2">
        <v>-14.706325</v>
      </c>
      <c r="C183935" s="2">
        <v>143.493616</v>
      </c>
      <c r="D183935" s="1">
        <v>54</v>
      </c>
      <c r="E183935" s="1">
        <v>768520</v>
      </c>
      <c r="F183935" s="1">
        <v>8372666</v>
      </c>
      <c r="G183935" s="3" t="s">
        <v>36979</v>
      </c>
    </row>
    <row r="183936" spans="1:7" x14ac:dyDescent="0.25">
      <c r="A183936" s="3">
        <v>19631</v>
      </c>
      <c r="B183936" s="2">
        <v>-14.653631000000001</v>
      </c>
      <c r="C183936" s="2">
        <v>143.43641400000001</v>
      </c>
      <c r="D183936" s="1">
        <v>54</v>
      </c>
      <c r="E183936" s="1">
        <v>762420</v>
      </c>
      <c r="F183936" s="1">
        <v>8378566</v>
      </c>
      <c r="G183936" s="3" t="s">
        <v>28424</v>
      </c>
    </row>
    <row r="183937" spans="1:7" x14ac:dyDescent="0.25">
      <c r="A183937" s="3">
        <v>19632</v>
      </c>
      <c r="B183937" s="2">
        <v>-14.798318999999999</v>
      </c>
      <c r="C183937" s="2">
        <v>143.50766400000001</v>
      </c>
      <c r="D183937" s="1">
        <v>54</v>
      </c>
      <c r="E183937" s="1">
        <v>769920</v>
      </c>
      <c r="F183937" s="1">
        <v>8362466</v>
      </c>
      <c r="G183937" s="3" t="s">
        <v>28425</v>
      </c>
    </row>
    <row r="183938" spans="1:7" x14ac:dyDescent="0.25">
      <c r="A183938" s="3">
        <v>19633</v>
      </c>
      <c r="B183938" s="2">
        <v>-14.93355</v>
      </c>
      <c r="C183938" s="2">
        <v>143.532455</v>
      </c>
      <c r="D183938" s="1">
        <v>54</v>
      </c>
      <c r="E183938" s="1">
        <v>772420</v>
      </c>
      <c r="F183938" s="1">
        <v>8347466</v>
      </c>
      <c r="G183938" s="3" t="s">
        <v>36980</v>
      </c>
    </row>
    <row r="183939" spans="1:7" x14ac:dyDescent="0.25">
      <c r="A183939" s="3">
        <v>19634</v>
      </c>
      <c r="B183939" s="2">
        <v>-14.876383000000001</v>
      </c>
      <c r="C183939" s="2">
        <v>143.47326899999999</v>
      </c>
      <c r="D183939" s="1">
        <v>54</v>
      </c>
      <c r="E183939" s="1">
        <v>766120</v>
      </c>
      <c r="F183939" s="1">
        <v>8353866</v>
      </c>
      <c r="G183939" s="3" t="s">
        <v>28426</v>
      </c>
    </row>
    <row r="183940" spans="1:7" x14ac:dyDescent="0.25">
      <c r="A183940" s="3">
        <v>19635</v>
      </c>
      <c r="B183940" s="2">
        <v>-14.881188</v>
      </c>
      <c r="C183940" s="2">
        <v>143.44638599999999</v>
      </c>
      <c r="D183940" s="1">
        <v>54</v>
      </c>
      <c r="E183940" s="1">
        <v>763220</v>
      </c>
      <c r="F183940" s="1">
        <v>8353366</v>
      </c>
      <c r="G183940" s="3" t="s">
        <v>36981</v>
      </c>
    </row>
    <row r="183941" spans="1:7" x14ac:dyDescent="0.25">
      <c r="A183941" s="3">
        <v>19636</v>
      </c>
      <c r="B183941" s="2">
        <v>-14.932646999999999</v>
      </c>
      <c r="C183941" s="2">
        <v>143.532444</v>
      </c>
      <c r="D183941" s="1">
        <v>54</v>
      </c>
      <c r="E183941" s="1">
        <v>772420</v>
      </c>
      <c r="F183941" s="1">
        <v>8347566</v>
      </c>
      <c r="G183941" s="3" t="s">
        <v>28427</v>
      </c>
    </row>
    <row r="183942" spans="1:7" x14ac:dyDescent="0.25">
      <c r="A183942" s="3">
        <v>19637</v>
      </c>
      <c r="B183942" s="2">
        <v>-14.930891000000001</v>
      </c>
      <c r="C183942" s="2">
        <v>143.52778000000001</v>
      </c>
      <c r="D183942" s="1">
        <v>54</v>
      </c>
      <c r="E183942" s="1">
        <v>771920</v>
      </c>
      <c r="F183942" s="1">
        <v>8347766</v>
      </c>
      <c r="G183942" s="3" t="s">
        <v>36982</v>
      </c>
    </row>
    <row r="183943" spans="1:7" x14ac:dyDescent="0.25">
      <c r="A183943" s="3">
        <v>19638</v>
      </c>
      <c r="B183943" s="2">
        <v>-14.931805000000001</v>
      </c>
      <c r="C183943" s="2">
        <v>143.52686</v>
      </c>
      <c r="D183943" s="1">
        <v>54</v>
      </c>
      <c r="E183943" s="1">
        <v>771820</v>
      </c>
      <c r="F183943" s="1">
        <v>8347666</v>
      </c>
      <c r="G183943" s="3" t="s">
        <v>28428</v>
      </c>
    </row>
    <row r="183944" spans="1:7" x14ac:dyDescent="0.25">
      <c r="A183944" s="3">
        <v>19639</v>
      </c>
      <c r="B183944" s="2">
        <v>-14.934536</v>
      </c>
      <c r="C183944" s="2">
        <v>143.525035</v>
      </c>
      <c r="D183944" s="1">
        <v>54</v>
      </c>
      <c r="E183944" s="1">
        <v>771620</v>
      </c>
      <c r="F183944" s="1">
        <v>8347366</v>
      </c>
      <c r="G183944" s="3" t="s">
        <v>36983</v>
      </c>
    </row>
    <row r="183945" spans="1:7" x14ac:dyDescent="0.25">
      <c r="A183945" s="3">
        <v>19640</v>
      </c>
      <c r="B183945" s="2">
        <v>-14.935491000000001</v>
      </c>
      <c r="C183945" s="2">
        <v>143.520399</v>
      </c>
      <c r="D183945" s="1">
        <v>54</v>
      </c>
      <c r="E183945" s="1">
        <v>771120</v>
      </c>
      <c r="F183945" s="1">
        <v>8347266</v>
      </c>
      <c r="G183945" s="3" t="s">
        <v>28429</v>
      </c>
    </row>
    <row r="183946" spans="1:7" x14ac:dyDescent="0.25">
      <c r="A183946" s="3">
        <v>19641</v>
      </c>
      <c r="B183946" s="2">
        <v>-14.938222</v>
      </c>
      <c r="C183946" s="2">
        <v>143.518574</v>
      </c>
      <c r="D183946" s="1">
        <v>54</v>
      </c>
      <c r="E183946" s="1">
        <v>770920</v>
      </c>
      <c r="F183946" s="1">
        <v>8346966</v>
      </c>
      <c r="G183946" s="3" t="s">
        <v>28430</v>
      </c>
    </row>
    <row r="183947" spans="1:7" x14ac:dyDescent="0.25">
      <c r="A183947" s="3">
        <v>19642</v>
      </c>
      <c r="B183947" s="2">
        <v>-14.939125000000001</v>
      </c>
      <c r="C183947" s="2">
        <v>143.518585</v>
      </c>
      <c r="D183947" s="1">
        <v>54</v>
      </c>
      <c r="E183947" s="1">
        <v>770920</v>
      </c>
      <c r="F183947" s="1">
        <v>8346866</v>
      </c>
      <c r="G183947" s="3" t="s">
        <v>36984</v>
      </c>
    </row>
    <row r="183948" spans="1:7" x14ac:dyDescent="0.25">
      <c r="A183948" s="3">
        <v>19643</v>
      </c>
      <c r="B183948" s="2">
        <v>-14.941001999999999</v>
      </c>
      <c r="C183948" s="2">
        <v>143.512103</v>
      </c>
      <c r="D183948" s="1">
        <v>54</v>
      </c>
      <c r="E183948" s="1">
        <v>770220</v>
      </c>
      <c r="F183948" s="1">
        <v>8346666</v>
      </c>
      <c r="G183948" s="3" t="s">
        <v>28431</v>
      </c>
    </row>
    <row r="183949" spans="1:7" x14ac:dyDescent="0.25">
      <c r="A183949" s="3">
        <v>19644</v>
      </c>
      <c r="B183949" s="2">
        <v>-14.98738</v>
      </c>
      <c r="C183949" s="2">
        <v>143.565617</v>
      </c>
      <c r="D183949" s="1">
        <v>54</v>
      </c>
      <c r="E183949" s="1">
        <v>775920</v>
      </c>
      <c r="F183949" s="1">
        <v>8341466</v>
      </c>
      <c r="G183949" s="3" t="s">
        <v>36985</v>
      </c>
    </row>
    <row r="183950" spans="1:7" x14ac:dyDescent="0.25">
      <c r="A183950" s="3">
        <v>19645</v>
      </c>
      <c r="B183950" s="2">
        <v>-14.01798</v>
      </c>
      <c r="C183950" s="2">
        <v>143.30555799999999</v>
      </c>
      <c r="D183950" s="1">
        <v>54</v>
      </c>
      <c r="E183950" s="1">
        <v>749020</v>
      </c>
      <c r="F183950" s="1">
        <v>8449066</v>
      </c>
      <c r="G183950" s="3" t="s">
        <v>28432</v>
      </c>
    </row>
    <row r="183951" spans="1:7" x14ac:dyDescent="0.25">
      <c r="A183951" s="3">
        <v>19646</v>
      </c>
      <c r="B183951" s="2">
        <v>-14.056881000000001</v>
      </c>
      <c r="C183951" s="2">
        <v>143.30039199999999</v>
      </c>
      <c r="D183951" s="1">
        <v>54</v>
      </c>
      <c r="E183951" s="1">
        <v>748420</v>
      </c>
      <c r="F183951" s="1">
        <v>8444766</v>
      </c>
      <c r="G183951" s="3" t="s">
        <v>36986</v>
      </c>
    </row>
    <row r="183952" spans="1:7" x14ac:dyDescent="0.25">
      <c r="A183952" s="3">
        <v>19647</v>
      </c>
      <c r="B183952" s="2">
        <v>-14.069563</v>
      </c>
      <c r="C183952" s="2">
        <v>143.29681600000001</v>
      </c>
      <c r="D183952" s="1">
        <v>54</v>
      </c>
      <c r="E183952" s="1">
        <v>748020</v>
      </c>
      <c r="F183952" s="1">
        <v>8443366</v>
      </c>
      <c r="G183952" s="3" t="s">
        <v>28433</v>
      </c>
    </row>
    <row r="183953" spans="1:7" x14ac:dyDescent="0.25">
      <c r="A183953" s="3">
        <v>19648</v>
      </c>
      <c r="B183953" s="2">
        <v>-14.089344000000001</v>
      </c>
      <c r="C183953" s="2">
        <v>143.307197</v>
      </c>
      <c r="D183953" s="1">
        <v>54</v>
      </c>
      <c r="E183953" s="1">
        <v>749120</v>
      </c>
      <c r="F183953" s="1">
        <v>8441166</v>
      </c>
      <c r="G183953" s="3" t="s">
        <v>36987</v>
      </c>
    </row>
    <row r="183954" spans="1:7" x14ac:dyDescent="0.25">
      <c r="A183954" s="3">
        <v>19649</v>
      </c>
      <c r="B183954" s="2">
        <v>-14.106411</v>
      </c>
      <c r="C183954" s="2">
        <v>143.31755200000001</v>
      </c>
      <c r="D183954" s="1">
        <v>54</v>
      </c>
      <c r="E183954" s="1">
        <v>750220</v>
      </c>
      <c r="F183954" s="1">
        <v>8439266</v>
      </c>
      <c r="G183954" s="3" t="s">
        <v>28434</v>
      </c>
    </row>
    <row r="183955" spans="1:7" x14ac:dyDescent="0.25">
      <c r="A183955" s="3">
        <v>19650</v>
      </c>
      <c r="B183955" s="2">
        <v>-14.114489000000001</v>
      </c>
      <c r="C183955" s="2">
        <v>143.32318799999999</v>
      </c>
      <c r="D183955" s="1">
        <v>54</v>
      </c>
      <c r="E183955" s="1">
        <v>750820</v>
      </c>
      <c r="F183955" s="1">
        <v>8438366</v>
      </c>
      <c r="G183955" s="3" t="s">
        <v>28435</v>
      </c>
    </row>
    <row r="183956" spans="1:7" x14ac:dyDescent="0.25">
      <c r="A183956" s="3">
        <v>19651</v>
      </c>
      <c r="B183956" s="2">
        <v>-14.118899000000001</v>
      </c>
      <c r="C183956" s="2">
        <v>143.33434099999999</v>
      </c>
      <c r="D183956" s="1">
        <v>54</v>
      </c>
      <c r="E183956" s="1">
        <v>752020</v>
      </c>
      <c r="F183956" s="1">
        <v>8437866</v>
      </c>
      <c r="G183956" s="3" t="s">
        <v>36988</v>
      </c>
    </row>
    <row r="183957" spans="1:7" x14ac:dyDescent="0.25">
      <c r="A183957" s="3">
        <v>19652</v>
      </c>
      <c r="B183957" s="2">
        <v>-14.135854999999999</v>
      </c>
      <c r="C183957" s="2">
        <v>143.355808</v>
      </c>
      <c r="D183957" s="1">
        <v>54</v>
      </c>
      <c r="E183957" s="1">
        <v>754320</v>
      </c>
      <c r="F183957" s="1">
        <v>8435966</v>
      </c>
      <c r="G183957" s="3" t="s">
        <v>28436</v>
      </c>
    </row>
    <row r="183958" spans="1:7" x14ac:dyDescent="0.25">
      <c r="A183958" s="3">
        <v>19653</v>
      </c>
      <c r="B183958" s="2">
        <v>-14.120813</v>
      </c>
      <c r="C183958" s="2">
        <v>143.323252</v>
      </c>
      <c r="D183958" s="1">
        <v>54</v>
      </c>
      <c r="E183958" s="1">
        <v>750820</v>
      </c>
      <c r="F183958" s="1">
        <v>8437666</v>
      </c>
      <c r="G183958" s="3" t="s">
        <v>37249</v>
      </c>
    </row>
    <row r="183959" spans="1:7" x14ac:dyDescent="0.25">
      <c r="A183959" s="3">
        <v>19654</v>
      </c>
      <c r="B183959" s="2">
        <v>-14.12261</v>
      </c>
      <c r="C183959" s="2">
        <v>143.324197</v>
      </c>
      <c r="D183959" s="1">
        <v>54</v>
      </c>
      <c r="E183959" s="1">
        <v>750920</v>
      </c>
      <c r="F183959" s="1">
        <v>8437466</v>
      </c>
      <c r="G183959" s="3" t="s">
        <v>28437</v>
      </c>
    </row>
    <row r="183960" spans="1:7" x14ac:dyDescent="0.25">
      <c r="A183960" s="3">
        <v>19655</v>
      </c>
      <c r="B183960" s="2">
        <v>-14.149661</v>
      </c>
      <c r="C183960" s="2">
        <v>143.33002400000001</v>
      </c>
      <c r="D183960" s="1">
        <v>54</v>
      </c>
      <c r="E183960" s="1">
        <v>751520</v>
      </c>
      <c r="F183960" s="1">
        <v>8434466</v>
      </c>
      <c r="G183960" s="3" t="s">
        <v>37250</v>
      </c>
    </row>
    <row r="183961" spans="1:7" x14ac:dyDescent="0.25">
      <c r="A183961" s="3">
        <v>19656</v>
      </c>
      <c r="B183961" s="2">
        <v>-14.151441999999999</v>
      </c>
      <c r="C183961" s="2">
        <v>143.33282199999999</v>
      </c>
      <c r="D183961" s="1">
        <v>54</v>
      </c>
      <c r="E183961" s="1">
        <v>751820</v>
      </c>
      <c r="F183961" s="1">
        <v>8434266</v>
      </c>
      <c r="G183961" s="3" t="s">
        <v>28438</v>
      </c>
    </row>
    <row r="183962" spans="1:7" x14ac:dyDescent="0.25">
      <c r="A183962" s="3">
        <v>19657</v>
      </c>
      <c r="B183962" s="2">
        <v>-14.15415</v>
      </c>
      <c r="C183962" s="2">
        <v>143.33284900000001</v>
      </c>
      <c r="D183962" s="1">
        <v>54</v>
      </c>
      <c r="E183962" s="1">
        <v>751820</v>
      </c>
      <c r="F183962" s="1">
        <v>8433966</v>
      </c>
      <c r="G183962" s="3" t="s">
        <v>37251</v>
      </c>
    </row>
    <row r="183963" spans="1:7" x14ac:dyDescent="0.25">
      <c r="A183963" s="3">
        <v>19658</v>
      </c>
      <c r="B183963" s="2">
        <v>-14.161467</v>
      </c>
      <c r="C183963" s="2">
        <v>143.32366300000001</v>
      </c>
      <c r="D183963" s="1">
        <v>54</v>
      </c>
      <c r="E183963" s="1">
        <v>750820</v>
      </c>
      <c r="F183963" s="1">
        <v>8433166</v>
      </c>
      <c r="G183963" s="3" t="s">
        <v>28439</v>
      </c>
    </row>
    <row r="183964" spans="1:7" x14ac:dyDescent="0.25">
      <c r="A183964" s="3">
        <v>19659</v>
      </c>
      <c r="B183964" s="2">
        <v>-14.173283</v>
      </c>
      <c r="C183964" s="2">
        <v>143.31637799999999</v>
      </c>
      <c r="D183964" s="1">
        <v>54</v>
      </c>
      <c r="E183964" s="1">
        <v>750020</v>
      </c>
      <c r="F183964" s="1">
        <v>8431866</v>
      </c>
      <c r="G183964" s="3" t="s">
        <v>28440</v>
      </c>
    </row>
    <row r="183965" spans="1:7" x14ac:dyDescent="0.25">
      <c r="A183965" s="3">
        <v>19660</v>
      </c>
      <c r="B183965" s="2">
        <v>-14.120777</v>
      </c>
      <c r="C183965" s="2">
        <v>143.41860500000001</v>
      </c>
      <c r="D183965" s="1">
        <v>54</v>
      </c>
      <c r="E183965" s="1">
        <v>761120</v>
      </c>
      <c r="F183965" s="1">
        <v>8437566</v>
      </c>
      <c r="G183965" s="3" t="s">
        <v>37252</v>
      </c>
    </row>
    <row r="183966" spans="1:7" x14ac:dyDescent="0.25">
      <c r="A183966" s="3">
        <v>19661</v>
      </c>
      <c r="B183966" s="2">
        <v>-14.118899000000001</v>
      </c>
      <c r="C183966" s="2">
        <v>143.33434099999999</v>
      </c>
      <c r="D183966" s="1">
        <v>54</v>
      </c>
      <c r="E183966" s="1">
        <v>752020</v>
      </c>
      <c r="F183966" s="1">
        <v>8437866</v>
      </c>
      <c r="G183966" s="3" t="s">
        <v>28441</v>
      </c>
    </row>
    <row r="183967" spans="1:7" x14ac:dyDescent="0.25">
      <c r="A183967" s="3">
        <v>19662</v>
      </c>
      <c r="B183967" s="2">
        <v>-14.103414000000001</v>
      </c>
      <c r="C183967" s="2">
        <v>143.34714399999999</v>
      </c>
      <c r="D183967" s="1">
        <v>54</v>
      </c>
      <c r="E183967" s="1">
        <v>753420</v>
      </c>
      <c r="F183967" s="1">
        <v>8439566</v>
      </c>
      <c r="G183967" s="3" t="s">
        <v>37253</v>
      </c>
    </row>
    <row r="183968" spans="1:7" x14ac:dyDescent="0.25">
      <c r="A183968" s="3">
        <v>19663</v>
      </c>
      <c r="B183968" s="2">
        <v>-14.966407999999999</v>
      </c>
      <c r="C183968" s="2">
        <v>143.58301900000001</v>
      </c>
      <c r="D183968" s="1">
        <v>54</v>
      </c>
      <c r="E183968" s="1">
        <v>777820</v>
      </c>
      <c r="F183968" s="1">
        <v>8343766</v>
      </c>
      <c r="G183968" s="3" t="s">
        <v>28442</v>
      </c>
    </row>
    <row r="183969" spans="1:7" x14ac:dyDescent="0.25">
      <c r="A183969" s="3">
        <v>19664</v>
      </c>
      <c r="B183969" s="2">
        <v>-14.880146999999999</v>
      </c>
      <c r="C183969" s="2">
        <v>143.542047</v>
      </c>
      <c r="D183969" s="1">
        <v>54</v>
      </c>
      <c r="E183969" s="1">
        <v>773520</v>
      </c>
      <c r="F183969" s="1">
        <v>8353366</v>
      </c>
      <c r="G183969" s="3" t="s">
        <v>37254</v>
      </c>
    </row>
    <row r="183970" spans="1:7" x14ac:dyDescent="0.25">
      <c r="A183970" s="3">
        <v>19665</v>
      </c>
      <c r="B183970" s="2">
        <v>-14.882013000000001</v>
      </c>
      <c r="C183970" s="2">
        <v>143.536497</v>
      </c>
      <c r="D183970" s="1">
        <v>54</v>
      </c>
      <c r="E183970" s="1">
        <v>772920</v>
      </c>
      <c r="F183970" s="1">
        <v>8353166</v>
      </c>
      <c r="G183970" s="3" t="s">
        <v>28443</v>
      </c>
    </row>
    <row r="183971" spans="1:7" x14ac:dyDescent="0.25">
      <c r="A183971" s="3">
        <v>19666</v>
      </c>
      <c r="B183971" s="2">
        <v>-14.887639</v>
      </c>
      <c r="C183971" s="2">
        <v>143.51798500000001</v>
      </c>
      <c r="D183971" s="1">
        <v>54</v>
      </c>
      <c r="E183971" s="1">
        <v>770920</v>
      </c>
      <c r="F183971" s="1">
        <v>8352566</v>
      </c>
      <c r="G183971" s="3" t="s">
        <v>37255</v>
      </c>
    </row>
    <row r="183972" spans="1:7" x14ac:dyDescent="0.25">
      <c r="A183972" s="3">
        <v>19667</v>
      </c>
      <c r="B183972" s="2">
        <v>-14.891233</v>
      </c>
      <c r="C183972" s="2">
        <v>143.51988299999999</v>
      </c>
      <c r="D183972" s="1">
        <v>54</v>
      </c>
      <c r="E183972" s="1">
        <v>771120</v>
      </c>
      <c r="F183972" s="1">
        <v>8352166</v>
      </c>
      <c r="G183972" s="3" t="s">
        <v>28444</v>
      </c>
    </row>
    <row r="183973" spans="1:7" x14ac:dyDescent="0.25">
      <c r="A183973" s="3">
        <v>19668</v>
      </c>
      <c r="B183973" s="2">
        <v>-14.928238</v>
      </c>
      <c r="C183973" s="2">
        <v>143.43948599999999</v>
      </c>
      <c r="D183973" s="1">
        <v>54</v>
      </c>
      <c r="E183973" s="1">
        <v>762420</v>
      </c>
      <c r="F183973" s="1">
        <v>8348166</v>
      </c>
      <c r="G183973" s="3" t="s">
        <v>37256</v>
      </c>
    </row>
    <row r="183974" spans="1:7" x14ac:dyDescent="0.25">
      <c r="A183974" s="3">
        <v>19669</v>
      </c>
      <c r="B183974" s="2">
        <v>-14.935644</v>
      </c>
      <c r="C183974" s="2">
        <v>143.422844</v>
      </c>
      <c r="D183974" s="1">
        <v>54</v>
      </c>
      <c r="E183974" s="1">
        <v>760620</v>
      </c>
      <c r="F183974" s="1">
        <v>8347366</v>
      </c>
      <c r="G183974" s="3" t="s">
        <v>28445</v>
      </c>
    </row>
    <row r="183975" spans="1:7" x14ac:dyDescent="0.25">
      <c r="A183975" s="3">
        <v>19670</v>
      </c>
      <c r="B183975" s="2">
        <v>-14.941819000000001</v>
      </c>
      <c r="C183975" s="2">
        <v>143.43684999999999</v>
      </c>
      <c r="D183975" s="1">
        <v>54</v>
      </c>
      <c r="E183975" s="1">
        <v>762120</v>
      </c>
      <c r="F183975" s="1">
        <v>8346666</v>
      </c>
      <c r="G183975" s="3" t="s">
        <v>28446</v>
      </c>
    </row>
    <row r="183976" spans="1:7" x14ac:dyDescent="0.25">
      <c r="A183976" s="3">
        <v>19671</v>
      </c>
      <c r="B183976" s="2">
        <v>-14.947127</v>
      </c>
      <c r="C183976" s="2">
        <v>143.44713300000001</v>
      </c>
      <c r="D183976" s="1">
        <v>54</v>
      </c>
      <c r="E183976" s="1">
        <v>763220</v>
      </c>
      <c r="F183976" s="1">
        <v>8346066</v>
      </c>
      <c r="G183976" s="3" t="s">
        <v>37257</v>
      </c>
    </row>
    <row r="183977" spans="1:7" x14ac:dyDescent="0.25">
      <c r="A183977" s="3">
        <v>19672</v>
      </c>
      <c r="B183977" s="2">
        <v>-14.866356</v>
      </c>
      <c r="C183977" s="2">
        <v>143.48151300000001</v>
      </c>
      <c r="D183977" s="1">
        <v>54</v>
      </c>
      <c r="E183977" s="1">
        <v>767020</v>
      </c>
      <c r="F183977" s="1">
        <v>8354966</v>
      </c>
      <c r="G183977" s="3" t="s">
        <v>28447</v>
      </c>
    </row>
    <row r="183978" spans="1:7" x14ac:dyDescent="0.25">
      <c r="A183978" s="3">
        <v>19673</v>
      </c>
      <c r="B183978" s="2">
        <v>-14.839705</v>
      </c>
      <c r="C183978" s="2">
        <v>143.522999</v>
      </c>
      <c r="D183978" s="1">
        <v>54</v>
      </c>
      <c r="E183978" s="1">
        <v>771520</v>
      </c>
      <c r="F183978" s="1">
        <v>8357866</v>
      </c>
      <c r="G183978" s="3" t="s">
        <v>37258</v>
      </c>
    </row>
    <row r="183979" spans="1:7" x14ac:dyDescent="0.25">
      <c r="A183979" s="3">
        <v>19674</v>
      </c>
      <c r="B183979" s="2">
        <v>-14.592397</v>
      </c>
      <c r="C183979" s="2">
        <v>143.41718499999999</v>
      </c>
      <c r="D183979" s="1">
        <v>54</v>
      </c>
      <c r="E183979" s="1">
        <v>760420</v>
      </c>
      <c r="F183979" s="1">
        <v>8385366</v>
      </c>
      <c r="G183979" s="3" t="s">
        <v>28448</v>
      </c>
    </row>
    <row r="183980" spans="1:7" x14ac:dyDescent="0.25">
      <c r="A183980" s="3">
        <v>19675</v>
      </c>
      <c r="B183980" s="2">
        <v>-14.595611</v>
      </c>
      <c r="C183980" s="2">
        <v>143.36804900000001</v>
      </c>
      <c r="D183980" s="1">
        <v>54</v>
      </c>
      <c r="E183980" s="1">
        <v>755120</v>
      </c>
      <c r="F183980" s="1">
        <v>8385066</v>
      </c>
      <c r="G183980" s="3" t="s">
        <v>37259</v>
      </c>
    </row>
    <row r="183981" spans="1:7" x14ac:dyDescent="0.25">
      <c r="A183981" s="3">
        <v>19676</v>
      </c>
      <c r="B183981" s="2">
        <v>-14.590266</v>
      </c>
      <c r="C183981" s="2">
        <v>143.36057199999999</v>
      </c>
      <c r="D183981" s="1">
        <v>54</v>
      </c>
      <c r="E183981" s="1">
        <v>754320</v>
      </c>
      <c r="F183981" s="1">
        <v>8385666</v>
      </c>
      <c r="G183981" s="3" t="s">
        <v>28449</v>
      </c>
    </row>
    <row r="183982" spans="1:7" x14ac:dyDescent="0.25">
      <c r="A183982" s="3">
        <v>19677</v>
      </c>
      <c r="B183982" s="2">
        <v>-14.676408</v>
      </c>
      <c r="C183982" s="2">
        <v>143.329938</v>
      </c>
      <c r="D183982" s="1">
        <v>54</v>
      </c>
      <c r="E183982" s="1">
        <v>750920</v>
      </c>
      <c r="F183982" s="1">
        <v>8376166</v>
      </c>
      <c r="G183982" s="3" t="s">
        <v>37260</v>
      </c>
    </row>
    <row r="183983" spans="1:7" x14ac:dyDescent="0.25">
      <c r="A183983" s="3">
        <v>19678</v>
      </c>
      <c r="B183983" s="2">
        <v>-14.681816</v>
      </c>
      <c r="C183983" s="2">
        <v>143.33092400000001</v>
      </c>
      <c r="D183983" s="1">
        <v>54</v>
      </c>
      <c r="E183983" s="1">
        <v>751020</v>
      </c>
      <c r="F183983" s="1">
        <v>8375566</v>
      </c>
      <c r="G183983" s="3" t="s">
        <v>28450</v>
      </c>
    </row>
    <row r="183984" spans="1:7" x14ac:dyDescent="0.25">
      <c r="A183984" s="3">
        <v>19679</v>
      </c>
      <c r="B183984" s="2">
        <v>-14.689044000000001</v>
      </c>
      <c r="C183984" s="2">
        <v>143.33099899999999</v>
      </c>
      <c r="D183984" s="1">
        <v>54</v>
      </c>
      <c r="E183984" s="1">
        <v>751020</v>
      </c>
      <c r="F183984" s="1">
        <v>8374766</v>
      </c>
      <c r="G183984" s="3" t="s">
        <v>28714</v>
      </c>
    </row>
    <row r="183985" spans="1:7" x14ac:dyDescent="0.25">
      <c r="A183985" s="3">
        <v>19680</v>
      </c>
      <c r="B183985" s="2">
        <v>-14.692658</v>
      </c>
      <c r="C183985" s="2">
        <v>143.33103800000001</v>
      </c>
      <c r="D183985" s="1">
        <v>54</v>
      </c>
      <c r="E183985" s="1">
        <v>751020</v>
      </c>
      <c r="F183985" s="1">
        <v>8374366</v>
      </c>
      <c r="G183985" s="3" t="s">
        <v>37261</v>
      </c>
    </row>
    <row r="183986" spans="1:7" x14ac:dyDescent="0.25">
      <c r="A183986" s="3">
        <v>19681</v>
      </c>
      <c r="B183986" s="2">
        <v>-14.695368999999999</v>
      </c>
      <c r="C183986" s="2">
        <v>143.33106599999999</v>
      </c>
      <c r="D183986" s="1">
        <v>54</v>
      </c>
      <c r="E183986" s="1">
        <v>751020</v>
      </c>
      <c r="F183986" s="1">
        <v>8374066</v>
      </c>
      <c r="G183986" s="3" t="s">
        <v>28715</v>
      </c>
    </row>
    <row r="183987" spans="1:7" x14ac:dyDescent="0.25">
      <c r="A183987" s="3">
        <v>19682</v>
      </c>
      <c r="B183987" s="2">
        <v>-14.798033</v>
      </c>
      <c r="C183987" s="2">
        <v>143.36373599999999</v>
      </c>
      <c r="D183987" s="1">
        <v>54</v>
      </c>
      <c r="E183987" s="1">
        <v>754420</v>
      </c>
      <c r="F183987" s="1">
        <v>8362666</v>
      </c>
      <c r="G183987" s="3" t="s">
        <v>37262</v>
      </c>
    </row>
    <row r="183988" spans="1:7" x14ac:dyDescent="0.25">
      <c r="A183988" s="3">
        <v>19683</v>
      </c>
      <c r="B183988" s="2">
        <v>-14.795322000000001</v>
      </c>
      <c r="C183988" s="2">
        <v>143.36370600000001</v>
      </c>
      <c r="D183988" s="1">
        <v>54</v>
      </c>
      <c r="E183988" s="1">
        <v>754420</v>
      </c>
      <c r="F183988" s="1">
        <v>8362966</v>
      </c>
      <c r="G183988" s="3" t="s">
        <v>19158</v>
      </c>
    </row>
    <row r="183989" spans="1:7" x14ac:dyDescent="0.25">
      <c r="A183989" s="3">
        <v>19684</v>
      </c>
      <c r="B183989" s="2">
        <v>-14.801647000000001</v>
      </c>
      <c r="C183989" s="2">
        <v>143.363775</v>
      </c>
      <c r="D183989" s="1">
        <v>54</v>
      </c>
      <c r="E183989" s="1">
        <v>754420</v>
      </c>
      <c r="F183989" s="1">
        <v>8362266</v>
      </c>
      <c r="G183989" s="3" t="s">
        <v>37263</v>
      </c>
    </row>
    <row r="183990" spans="1:7" x14ac:dyDescent="0.25">
      <c r="A183990" s="3">
        <v>19685</v>
      </c>
      <c r="B183990" s="2">
        <v>-14.812438999999999</v>
      </c>
      <c r="C183990" s="2">
        <v>143.36853300000001</v>
      </c>
      <c r="D183990" s="1">
        <v>54</v>
      </c>
      <c r="E183990" s="1">
        <v>754920</v>
      </c>
      <c r="F183990" s="1">
        <v>8361066</v>
      </c>
      <c r="G183990" s="3" t="s">
        <v>19159</v>
      </c>
    </row>
    <row r="183991" spans="1:7" x14ac:dyDescent="0.25">
      <c r="A183991" s="3">
        <v>19686</v>
      </c>
      <c r="B183991" s="2">
        <v>-14.806761</v>
      </c>
      <c r="C183991" s="2">
        <v>143.39354399999999</v>
      </c>
      <c r="D183991" s="1">
        <v>54</v>
      </c>
      <c r="E183991" s="1">
        <v>757620</v>
      </c>
      <c r="F183991" s="1">
        <v>8361666</v>
      </c>
      <c r="G183991" s="3" t="s">
        <v>37264</v>
      </c>
    </row>
    <row r="183992" spans="1:7" x14ac:dyDescent="0.25">
      <c r="A183992" s="3">
        <v>19687</v>
      </c>
      <c r="B183992" s="2">
        <v>-14.804952999999999</v>
      </c>
      <c r="C183992" s="2">
        <v>143.39352500000001</v>
      </c>
      <c r="D183992" s="1">
        <v>54</v>
      </c>
      <c r="E183992" s="1">
        <v>757620</v>
      </c>
      <c r="F183992" s="1">
        <v>8361866</v>
      </c>
      <c r="G183992" s="3" t="s">
        <v>19160</v>
      </c>
    </row>
    <row r="183993" spans="1:7" x14ac:dyDescent="0.25">
      <c r="A183993" s="3">
        <v>19688</v>
      </c>
      <c r="B183993" s="2">
        <v>-14.810642</v>
      </c>
      <c r="C183993" s="2">
        <v>143.36758499999999</v>
      </c>
      <c r="D183993" s="1">
        <v>54</v>
      </c>
      <c r="E183993" s="1">
        <v>754820</v>
      </c>
      <c r="F183993" s="1">
        <v>8361266</v>
      </c>
      <c r="G183993" s="3" t="s">
        <v>19161</v>
      </c>
    </row>
    <row r="183994" spans="1:7" x14ac:dyDescent="0.25">
      <c r="A183994" s="3">
        <v>19689</v>
      </c>
      <c r="B183994" s="2">
        <v>-14.818771999999999</v>
      </c>
      <c r="C183994" s="2">
        <v>143.36767399999999</v>
      </c>
      <c r="D183994" s="1">
        <v>54</v>
      </c>
      <c r="E183994" s="1">
        <v>754820</v>
      </c>
      <c r="F183994" s="1">
        <v>8360366</v>
      </c>
      <c r="G183994" s="3" t="s">
        <v>37265</v>
      </c>
    </row>
    <row r="183995" spans="1:7" x14ac:dyDescent="0.25">
      <c r="A183995" s="3">
        <v>19690</v>
      </c>
      <c r="B183995" s="2">
        <v>-14.831379999999999</v>
      </c>
      <c r="C183995" s="2">
        <v>143.37152699999999</v>
      </c>
      <c r="D183995" s="1">
        <v>54</v>
      </c>
      <c r="E183995" s="1">
        <v>755220</v>
      </c>
      <c r="F183995" s="1">
        <v>8358966</v>
      </c>
      <c r="G183995" s="3" t="s">
        <v>19162</v>
      </c>
    </row>
    <row r="183996" spans="1:7" x14ac:dyDescent="0.25">
      <c r="A183996" s="3">
        <v>19691</v>
      </c>
      <c r="B183996" s="2">
        <v>-14.753111000000001</v>
      </c>
      <c r="C183996" s="2">
        <v>143.33910800000001</v>
      </c>
      <c r="D183996" s="1">
        <v>54</v>
      </c>
      <c r="E183996" s="1">
        <v>751820</v>
      </c>
      <c r="F183996" s="1">
        <v>8367666</v>
      </c>
      <c r="G183996" s="3" t="s">
        <v>37266</v>
      </c>
    </row>
    <row r="183997" spans="1:7" x14ac:dyDescent="0.25">
      <c r="A183997" s="3">
        <v>19692</v>
      </c>
      <c r="B183997" s="2">
        <v>-14.749516</v>
      </c>
      <c r="C183997" s="2">
        <v>143.33721399999999</v>
      </c>
      <c r="D183997" s="1">
        <v>54</v>
      </c>
      <c r="E183997" s="1">
        <v>751620</v>
      </c>
      <c r="F183997" s="1">
        <v>8368066</v>
      </c>
      <c r="G183997" s="3" t="s">
        <v>19163</v>
      </c>
    </row>
    <row r="183998" spans="1:7" x14ac:dyDescent="0.25">
      <c r="A183998" s="3">
        <v>19693</v>
      </c>
      <c r="B183998" s="2">
        <v>-14.745008</v>
      </c>
      <c r="C183998" s="2">
        <v>143.33623900000001</v>
      </c>
      <c r="D183998" s="1">
        <v>54</v>
      </c>
      <c r="E183998" s="1">
        <v>751520</v>
      </c>
      <c r="F183998" s="1">
        <v>8368566</v>
      </c>
      <c r="G183998" s="3" t="s">
        <v>37267</v>
      </c>
    </row>
    <row r="183999" spans="1:7" x14ac:dyDescent="0.25">
      <c r="A183999" s="3">
        <v>19694</v>
      </c>
      <c r="B183999" s="2">
        <v>-14.717962999999999</v>
      </c>
      <c r="C183999" s="2">
        <v>143.33037999999999</v>
      </c>
      <c r="D183999" s="1">
        <v>54</v>
      </c>
      <c r="E183999" s="1">
        <v>750920</v>
      </c>
      <c r="F183999" s="1">
        <v>8371566</v>
      </c>
      <c r="G183999" s="3" t="s">
        <v>19164</v>
      </c>
    </row>
    <row r="184000" spans="1:7" x14ac:dyDescent="0.25">
      <c r="A184000" s="3">
        <v>19695</v>
      </c>
      <c r="B184000" s="2">
        <v>-14.683624999999999</v>
      </c>
      <c r="C184000" s="2">
        <v>143.33094399999999</v>
      </c>
      <c r="D184000" s="1">
        <v>54</v>
      </c>
      <c r="E184000" s="1">
        <v>751020</v>
      </c>
      <c r="F184000" s="1">
        <v>8375366</v>
      </c>
      <c r="G184000" s="3" t="s">
        <v>37268</v>
      </c>
    </row>
    <row r="184001" spans="1:7" x14ac:dyDescent="0.25">
      <c r="A184001" s="3">
        <v>19696</v>
      </c>
      <c r="B184001" s="2">
        <v>-14.683605</v>
      </c>
      <c r="C184001" s="2">
        <v>143.33279899999999</v>
      </c>
      <c r="D184001" s="1">
        <v>54</v>
      </c>
      <c r="E184001" s="1">
        <v>751220</v>
      </c>
      <c r="F184001" s="1">
        <v>8375366</v>
      </c>
      <c r="G184001" s="3" t="s">
        <v>19165</v>
      </c>
    </row>
    <row r="184002" spans="1:7" x14ac:dyDescent="0.25">
      <c r="A184002" s="3">
        <v>19697</v>
      </c>
      <c r="B184002" s="2">
        <v>-14.756686</v>
      </c>
      <c r="C184002" s="2">
        <v>143.342861</v>
      </c>
      <c r="D184002" s="1">
        <v>54</v>
      </c>
      <c r="E184002" s="1">
        <v>752220</v>
      </c>
      <c r="F184002" s="1">
        <v>8367266</v>
      </c>
      <c r="G184002" s="3" t="s">
        <v>19166</v>
      </c>
    </row>
    <row r="184003" spans="1:7" x14ac:dyDescent="0.25">
      <c r="A184003" s="3">
        <v>19698</v>
      </c>
      <c r="B184003" s="2">
        <v>-14.762897000000001</v>
      </c>
      <c r="C184003" s="2">
        <v>143.35406900000001</v>
      </c>
      <c r="D184003" s="1">
        <v>54</v>
      </c>
      <c r="E184003" s="1">
        <v>753420</v>
      </c>
      <c r="F184003" s="1">
        <v>8366566</v>
      </c>
      <c r="G184003" s="3" t="s">
        <v>37269</v>
      </c>
    </row>
    <row r="184004" spans="1:7" x14ac:dyDescent="0.25">
      <c r="A184004" s="3">
        <v>19699</v>
      </c>
      <c r="B184004" s="2">
        <v>-14.756449999999999</v>
      </c>
      <c r="C184004" s="2">
        <v>143.36606900000001</v>
      </c>
      <c r="D184004" s="1">
        <v>54</v>
      </c>
      <c r="E184004" s="1">
        <v>754720</v>
      </c>
      <c r="F184004" s="1">
        <v>8367266</v>
      </c>
      <c r="G184004" s="3" t="s">
        <v>19167</v>
      </c>
    </row>
    <row r="184005" spans="1:7" x14ac:dyDescent="0.25">
      <c r="A184005" s="3">
        <v>19700</v>
      </c>
      <c r="B184005" s="2">
        <v>-14.749288999999999</v>
      </c>
      <c r="C184005" s="2">
        <v>143.35949400000001</v>
      </c>
      <c r="D184005" s="1">
        <v>54</v>
      </c>
      <c r="E184005" s="1">
        <v>754020</v>
      </c>
      <c r="F184005" s="1">
        <v>8368066</v>
      </c>
      <c r="G184005" s="3" t="s">
        <v>37270</v>
      </c>
    </row>
    <row r="184006" spans="1:7" x14ac:dyDescent="0.25">
      <c r="A184006" s="3">
        <v>19701</v>
      </c>
      <c r="B184006" s="2">
        <v>-14.717280000000001</v>
      </c>
      <c r="C184006" s="2">
        <v>143.39720800000001</v>
      </c>
      <c r="D184006" s="1">
        <v>54</v>
      </c>
      <c r="E184006" s="1">
        <v>758120</v>
      </c>
      <c r="F184006" s="1">
        <v>8371566</v>
      </c>
      <c r="G184006" s="3" t="s">
        <v>19168</v>
      </c>
    </row>
    <row r="184007" spans="1:7" x14ac:dyDescent="0.25">
      <c r="A184007" s="3">
        <v>19702</v>
      </c>
      <c r="B184007" s="2">
        <v>-14.717233</v>
      </c>
      <c r="C184007" s="2">
        <v>143.401847</v>
      </c>
      <c r="D184007" s="1">
        <v>54</v>
      </c>
      <c r="E184007" s="1">
        <v>758620</v>
      </c>
      <c r="F184007" s="1">
        <v>8371566</v>
      </c>
      <c r="G184007" s="3" t="s">
        <v>37271</v>
      </c>
    </row>
    <row r="184008" spans="1:7" x14ac:dyDescent="0.25">
      <c r="A184008" s="3">
        <v>19703</v>
      </c>
      <c r="B184008" s="2">
        <v>-14.714561</v>
      </c>
      <c r="C184008" s="2">
        <v>143.39810499999999</v>
      </c>
      <c r="D184008" s="1">
        <v>54</v>
      </c>
      <c r="E184008" s="1">
        <v>758220</v>
      </c>
      <c r="F184008" s="1">
        <v>8371866</v>
      </c>
      <c r="G184008" s="3" t="s">
        <v>19169</v>
      </c>
    </row>
    <row r="184009" spans="1:7" x14ac:dyDescent="0.25">
      <c r="A184009" s="3">
        <v>19704</v>
      </c>
      <c r="B184009" s="2">
        <v>-14.704547</v>
      </c>
      <c r="C184009" s="2">
        <v>143.40542199999999</v>
      </c>
      <c r="D184009" s="1">
        <v>54</v>
      </c>
      <c r="E184009" s="1">
        <v>759020</v>
      </c>
      <c r="F184009" s="1">
        <v>8372966</v>
      </c>
      <c r="G184009" s="3" t="s">
        <v>37272</v>
      </c>
    </row>
    <row r="184010" spans="1:7" x14ac:dyDescent="0.25">
      <c r="A184010" s="3">
        <v>19705</v>
      </c>
      <c r="B184010" s="2">
        <v>-14.70275</v>
      </c>
      <c r="C184010" s="2">
        <v>143.40447499999999</v>
      </c>
      <c r="D184010" s="1">
        <v>54</v>
      </c>
      <c r="E184010" s="1">
        <v>758920</v>
      </c>
      <c r="F184010" s="1">
        <v>8373166</v>
      </c>
      <c r="G184010" s="3" t="s">
        <v>19170</v>
      </c>
    </row>
    <row r="184011" spans="1:7" x14ac:dyDescent="0.25">
      <c r="A184011" s="3">
        <v>19706</v>
      </c>
      <c r="B184011" s="2">
        <v>-14.698147000000001</v>
      </c>
      <c r="C184011" s="2">
        <v>143.412778</v>
      </c>
      <c r="D184011" s="1">
        <v>54</v>
      </c>
      <c r="E184011" s="1">
        <v>759820</v>
      </c>
      <c r="F184011" s="1">
        <v>8373666</v>
      </c>
      <c r="G184011" s="3" t="s">
        <v>37273</v>
      </c>
    </row>
    <row r="184012" spans="1:7" x14ac:dyDescent="0.25">
      <c r="A184012" s="3">
        <v>19707</v>
      </c>
      <c r="B184012" s="2">
        <v>-13.999708</v>
      </c>
      <c r="C184012" s="2">
        <v>143.32665800000001</v>
      </c>
      <c r="D184012" s="1">
        <v>54</v>
      </c>
      <c r="E184012" s="1">
        <v>751320</v>
      </c>
      <c r="F184012" s="1">
        <v>8451066</v>
      </c>
      <c r="G184012" s="3" t="s">
        <v>19171</v>
      </c>
    </row>
    <row r="184013" spans="1:7" x14ac:dyDescent="0.25">
      <c r="A184013" s="3">
        <v>19708</v>
      </c>
      <c r="B184013" s="2">
        <v>-14.007864</v>
      </c>
      <c r="C184013" s="2">
        <v>143.32396299999999</v>
      </c>
      <c r="D184013" s="1">
        <v>54</v>
      </c>
      <c r="E184013" s="1">
        <v>751020</v>
      </c>
      <c r="F184013" s="1">
        <v>8450166</v>
      </c>
      <c r="G184013" s="3" t="s">
        <v>19172</v>
      </c>
    </row>
    <row r="184014" spans="1:7" x14ac:dyDescent="0.25">
      <c r="A184014" s="3">
        <v>19709</v>
      </c>
      <c r="B184014" s="2">
        <v>-14.009664000000001</v>
      </c>
      <c r="C184014" s="2">
        <v>143.324905</v>
      </c>
      <c r="D184014" s="1">
        <v>54</v>
      </c>
      <c r="E184014" s="1">
        <v>751120</v>
      </c>
      <c r="F184014" s="1">
        <v>8449966</v>
      </c>
      <c r="G184014" s="3" t="s">
        <v>37274</v>
      </c>
    </row>
    <row r="184015" spans="1:7" x14ac:dyDescent="0.25">
      <c r="A184015" s="3">
        <v>19710</v>
      </c>
      <c r="B184015" s="2">
        <v>-14.013278</v>
      </c>
      <c r="C184015" s="2">
        <v>143.32494399999999</v>
      </c>
      <c r="D184015" s="1">
        <v>54</v>
      </c>
      <c r="E184015" s="1">
        <v>751120</v>
      </c>
      <c r="F184015" s="1">
        <v>8449566</v>
      </c>
      <c r="G184015" s="3" t="s">
        <v>19173</v>
      </c>
    </row>
    <row r="184016" spans="1:7" x14ac:dyDescent="0.25">
      <c r="A184016" s="3">
        <v>19711</v>
      </c>
      <c r="B184016" s="2">
        <v>-14.928459999999999</v>
      </c>
      <c r="C184016" s="2">
        <v>143.331705</v>
      </c>
      <c r="D184016" s="1">
        <v>54</v>
      </c>
      <c r="E184016" s="1">
        <v>750820</v>
      </c>
      <c r="F184016" s="1">
        <v>8348266</v>
      </c>
      <c r="G184016" s="3" t="s">
        <v>37275</v>
      </c>
    </row>
    <row r="184017" spans="1:7" x14ac:dyDescent="0.25">
      <c r="A184017" s="3">
        <v>19712</v>
      </c>
      <c r="B184017" s="2">
        <v>-14.025216</v>
      </c>
      <c r="C184017" s="2">
        <v>143.30470299999999</v>
      </c>
      <c r="D184017" s="1">
        <v>54</v>
      </c>
      <c r="E184017" s="1">
        <v>748920</v>
      </c>
      <c r="F184017" s="1">
        <v>8448266</v>
      </c>
      <c r="G184017" s="3" t="s">
        <v>19174</v>
      </c>
    </row>
    <row r="184018" spans="1:7" x14ac:dyDescent="0.25">
      <c r="A184018" s="3">
        <v>19713</v>
      </c>
      <c r="B184018" s="2">
        <v>-14.028883</v>
      </c>
      <c r="C184018" s="2">
        <v>143.29918900000001</v>
      </c>
      <c r="D184018" s="1">
        <v>54</v>
      </c>
      <c r="E184018" s="1">
        <v>748320</v>
      </c>
      <c r="F184018" s="1">
        <v>8447866</v>
      </c>
      <c r="G184018" s="3" t="s">
        <v>37276</v>
      </c>
    </row>
    <row r="184019" spans="1:7" x14ac:dyDescent="0.25">
      <c r="A184019" s="3">
        <v>19714</v>
      </c>
      <c r="B184019" s="2">
        <v>-14.506561</v>
      </c>
      <c r="C184019" s="2">
        <v>143.418105</v>
      </c>
      <c r="D184019" s="1">
        <v>54</v>
      </c>
      <c r="E184019" s="1">
        <v>760620</v>
      </c>
      <c r="F184019" s="1">
        <v>8394866</v>
      </c>
      <c r="G184019" s="3" t="s">
        <v>19175</v>
      </c>
    </row>
    <row r="184020" spans="1:7" x14ac:dyDescent="0.25">
      <c r="A184020" s="3">
        <v>19715</v>
      </c>
      <c r="B184020" s="2">
        <v>-14.494894</v>
      </c>
      <c r="C184020" s="2">
        <v>143.410561</v>
      </c>
      <c r="D184020" s="1">
        <v>54</v>
      </c>
      <c r="E184020" s="1">
        <v>759820</v>
      </c>
      <c r="F184020" s="1">
        <v>8396166</v>
      </c>
      <c r="G184020" s="3" t="s">
        <v>37277</v>
      </c>
    </row>
    <row r="184021" spans="1:7" x14ac:dyDescent="0.25">
      <c r="A184021" s="3">
        <v>19716</v>
      </c>
      <c r="B184021" s="2">
        <v>-14.491261</v>
      </c>
      <c r="C184021" s="2">
        <v>143.412375</v>
      </c>
      <c r="D184021" s="1">
        <v>54</v>
      </c>
      <c r="E184021" s="1">
        <v>760020</v>
      </c>
      <c r="F184021" s="1">
        <v>8396566</v>
      </c>
      <c r="G184021" s="3" t="s">
        <v>19176</v>
      </c>
    </row>
    <row r="184022" spans="1:7" x14ac:dyDescent="0.25">
      <c r="A184022" s="3">
        <v>19717</v>
      </c>
      <c r="B184022" s="2">
        <v>-14.487894000000001</v>
      </c>
      <c r="C184022" s="2">
        <v>143.38822999999999</v>
      </c>
      <c r="D184022" s="1">
        <v>54</v>
      </c>
      <c r="E184022" s="1">
        <v>757420</v>
      </c>
      <c r="F184022" s="1">
        <v>8396966</v>
      </c>
      <c r="G184022" s="3" t="s">
        <v>19177</v>
      </c>
    </row>
    <row r="184023" spans="1:7" x14ac:dyDescent="0.25">
      <c r="A184023" s="3">
        <v>19718</v>
      </c>
      <c r="B184023" s="2">
        <v>-14.486086</v>
      </c>
      <c r="C184023" s="2">
        <v>143.38821100000001</v>
      </c>
      <c r="D184023" s="1">
        <v>54</v>
      </c>
      <c r="E184023" s="1">
        <v>757420</v>
      </c>
      <c r="F184023" s="1">
        <v>8397166</v>
      </c>
      <c r="G184023" s="3" t="s">
        <v>19178</v>
      </c>
    </row>
    <row r="184024" spans="1:7" x14ac:dyDescent="0.25">
      <c r="A184024" s="3">
        <v>19719</v>
      </c>
      <c r="B184024" s="2">
        <v>-14.475294</v>
      </c>
      <c r="C184024" s="2">
        <v>143.38345799999999</v>
      </c>
      <c r="D184024" s="1">
        <v>54</v>
      </c>
      <c r="E184024" s="1">
        <v>756920</v>
      </c>
      <c r="F184024" s="1">
        <v>8398366</v>
      </c>
      <c r="G184024" s="3" t="s">
        <v>19179</v>
      </c>
    </row>
    <row r="184025" spans="1:7" x14ac:dyDescent="0.25">
      <c r="A184025" s="3">
        <v>19720</v>
      </c>
      <c r="B184025" s="2">
        <v>-14.470765999999999</v>
      </c>
      <c r="C184025" s="2">
        <v>143.38433900000001</v>
      </c>
      <c r="D184025" s="1">
        <v>54</v>
      </c>
      <c r="E184025" s="1">
        <v>757020</v>
      </c>
      <c r="F184025" s="1">
        <v>8398866</v>
      </c>
      <c r="G184025" s="3" t="s">
        <v>19180</v>
      </c>
    </row>
    <row r="184026" spans="1:7" x14ac:dyDescent="0.25">
      <c r="A184026" s="3">
        <v>19721</v>
      </c>
      <c r="B184026" s="2">
        <v>-14.470765999999999</v>
      </c>
      <c r="C184026" s="2">
        <v>143.38433900000001</v>
      </c>
      <c r="D184026" s="1">
        <v>54</v>
      </c>
      <c r="E184026" s="1">
        <v>757020</v>
      </c>
      <c r="F184026" s="1">
        <v>8398866</v>
      </c>
      <c r="G184026" s="3" t="s">
        <v>19181</v>
      </c>
    </row>
    <row r="184027" spans="1:7" x14ac:dyDescent="0.25">
      <c r="A184027" s="3">
        <v>19722</v>
      </c>
      <c r="B184027" s="2">
        <v>-14.064852999999999</v>
      </c>
      <c r="C184027" s="2">
        <v>143.31713300000001</v>
      </c>
      <c r="D184027" s="1">
        <v>54</v>
      </c>
      <c r="E184027" s="1">
        <v>750220</v>
      </c>
      <c r="F184027" s="1">
        <v>8443866</v>
      </c>
      <c r="G184027" s="3" t="s">
        <v>19182</v>
      </c>
    </row>
    <row r="184028" spans="1:7" x14ac:dyDescent="0.25">
      <c r="A184028" s="3">
        <v>19723</v>
      </c>
      <c r="B184028" s="2">
        <v>-14.147057999999999</v>
      </c>
      <c r="C184028" s="2">
        <v>143.31888799999999</v>
      </c>
      <c r="D184028" s="1">
        <v>54</v>
      </c>
      <c r="E184028" s="1">
        <v>750320</v>
      </c>
      <c r="F184028" s="1">
        <v>8434766</v>
      </c>
      <c r="G184028" s="3" t="s">
        <v>19183</v>
      </c>
    </row>
    <row r="184029" spans="1:7" x14ac:dyDescent="0.25">
      <c r="A184029" s="3">
        <v>19724</v>
      </c>
      <c r="B184029" s="2">
        <v>-14.482208</v>
      </c>
      <c r="C184029" s="2">
        <v>143.414131</v>
      </c>
      <c r="D184029" s="1">
        <v>54</v>
      </c>
      <c r="E184029" s="1">
        <v>760220</v>
      </c>
      <c r="F184029" s="1">
        <v>8397566</v>
      </c>
      <c r="G184029" s="3" t="s">
        <v>19184</v>
      </c>
    </row>
    <row r="184030" spans="1:7" x14ac:dyDescent="0.25">
      <c r="A184030" s="3">
        <v>19725</v>
      </c>
      <c r="B184030" s="2">
        <v>-14.484814</v>
      </c>
      <c r="C184030" s="2">
        <v>143.42435800000001</v>
      </c>
      <c r="D184030" s="1">
        <v>54</v>
      </c>
      <c r="E184030" s="1">
        <v>761320</v>
      </c>
      <c r="F184030" s="1">
        <v>8397266</v>
      </c>
      <c r="G184030" s="3" t="s">
        <v>19185</v>
      </c>
    </row>
    <row r="184031" spans="1:7" x14ac:dyDescent="0.25">
      <c r="A184031" s="3">
        <v>19726</v>
      </c>
      <c r="B184031" s="2">
        <v>-14.48563</v>
      </c>
      <c r="C184031" s="2">
        <v>143.43271300000001</v>
      </c>
      <c r="D184031" s="1">
        <v>54</v>
      </c>
      <c r="E184031" s="1">
        <v>762220</v>
      </c>
      <c r="F184031" s="1">
        <v>8397166</v>
      </c>
      <c r="G184031" s="3" t="s">
        <v>19186</v>
      </c>
    </row>
    <row r="184032" spans="1:7" x14ac:dyDescent="0.25">
      <c r="A184032" s="3">
        <v>19727</v>
      </c>
      <c r="B184032" s="2">
        <v>-14.483775</v>
      </c>
      <c r="C184032" s="2">
        <v>143.43733</v>
      </c>
      <c r="D184032" s="1">
        <v>54</v>
      </c>
      <c r="E184032" s="1">
        <v>762720</v>
      </c>
      <c r="F184032" s="1">
        <v>8397366</v>
      </c>
      <c r="G184032" s="3" t="s">
        <v>19187</v>
      </c>
    </row>
    <row r="184033" spans="1:7" x14ac:dyDescent="0.25">
      <c r="A184033" s="3">
        <v>19728</v>
      </c>
      <c r="B184033" s="2">
        <v>-14.519880000000001</v>
      </c>
      <c r="C184033" s="2">
        <v>143.44050799999999</v>
      </c>
      <c r="D184033" s="1">
        <v>54</v>
      </c>
      <c r="E184033" s="1">
        <v>763020</v>
      </c>
      <c r="F184033" s="1">
        <v>8393366</v>
      </c>
      <c r="G184033" s="3" t="s">
        <v>19188</v>
      </c>
    </row>
    <row r="184034" spans="1:7" x14ac:dyDescent="0.25">
      <c r="A184034" s="3">
        <v>19729</v>
      </c>
      <c r="B184034" s="2">
        <v>-14.515228</v>
      </c>
      <c r="C184034" s="2">
        <v>143.453439</v>
      </c>
      <c r="D184034" s="1">
        <v>54</v>
      </c>
      <c r="E184034" s="1">
        <v>764420</v>
      </c>
      <c r="F184034" s="1">
        <v>8393866</v>
      </c>
      <c r="G184034" s="3" t="s">
        <v>19189</v>
      </c>
    </row>
    <row r="184035" spans="1:7" x14ac:dyDescent="0.25">
      <c r="A184035" s="3">
        <v>19730</v>
      </c>
      <c r="B184035" s="2">
        <v>-14.895908</v>
      </c>
      <c r="C184035" s="2">
        <v>143.421469</v>
      </c>
      <c r="D184035" s="1">
        <v>54</v>
      </c>
      <c r="E184035" s="1">
        <v>760520</v>
      </c>
      <c r="F184035" s="1">
        <v>8351766</v>
      </c>
      <c r="G184035" s="3" t="s">
        <v>19190</v>
      </c>
    </row>
    <row r="184036" spans="1:7" x14ac:dyDescent="0.25">
      <c r="A184036" s="3">
        <v>19731</v>
      </c>
      <c r="B184036" s="2">
        <v>-14.947514</v>
      </c>
      <c r="C184036" s="2">
        <v>143.41089700000001</v>
      </c>
      <c r="D184036" s="1">
        <v>54</v>
      </c>
      <c r="E184036" s="1">
        <v>759320</v>
      </c>
      <c r="F184036" s="1">
        <v>8346066</v>
      </c>
      <c r="G184036" s="3" t="s">
        <v>19191</v>
      </c>
    </row>
    <row r="184037" spans="1:7" x14ac:dyDescent="0.25">
      <c r="A184037" s="3">
        <v>19732</v>
      </c>
      <c r="B184037" s="2">
        <v>-14.948427000000001</v>
      </c>
      <c r="C184037" s="2">
        <v>143.409978</v>
      </c>
      <c r="D184037" s="1">
        <v>54</v>
      </c>
      <c r="E184037" s="1">
        <v>759220</v>
      </c>
      <c r="F184037" s="1">
        <v>8345966</v>
      </c>
      <c r="G184037" s="3" t="s">
        <v>19192</v>
      </c>
    </row>
    <row r="184038" spans="1:7" x14ac:dyDescent="0.25">
      <c r="A184038" s="3">
        <v>19733</v>
      </c>
      <c r="B184038" s="2">
        <v>-14.548814</v>
      </c>
      <c r="C184038" s="2">
        <v>143.523369</v>
      </c>
      <c r="D184038" s="1">
        <v>54</v>
      </c>
      <c r="E184038" s="1">
        <v>771920</v>
      </c>
      <c r="F184038" s="1">
        <v>8390066</v>
      </c>
      <c r="G184038" s="3" t="s">
        <v>19193</v>
      </c>
    </row>
    <row r="184039" spans="1:7" x14ac:dyDescent="0.25">
      <c r="A184039" s="3">
        <v>19734</v>
      </c>
      <c r="B184039" s="2">
        <v>-14.560528</v>
      </c>
      <c r="C184039" s="2">
        <v>143.526285</v>
      </c>
      <c r="D184039" s="1">
        <v>54</v>
      </c>
      <c r="E184039" s="1">
        <v>772220</v>
      </c>
      <c r="F184039" s="1">
        <v>8388766</v>
      </c>
      <c r="G184039" s="3" t="s">
        <v>19194</v>
      </c>
    </row>
    <row r="184040" spans="1:7" x14ac:dyDescent="0.25">
      <c r="A184040" s="3">
        <v>19735</v>
      </c>
      <c r="B184040" s="2">
        <v>-14.603092</v>
      </c>
      <c r="C184040" s="2">
        <v>143.51656700000001</v>
      </c>
      <c r="D184040" s="1">
        <v>54</v>
      </c>
      <c r="E184040" s="1">
        <v>771120</v>
      </c>
      <c r="F184040" s="1">
        <v>8384066</v>
      </c>
      <c r="G184040" s="3" t="s">
        <v>19195</v>
      </c>
    </row>
    <row r="184041" spans="1:7" x14ac:dyDescent="0.25">
      <c r="A184041" s="3">
        <v>19736</v>
      </c>
      <c r="B184041" s="2">
        <v>-14.647601999999999</v>
      </c>
      <c r="C184041" s="2">
        <v>143.493877</v>
      </c>
      <c r="D184041" s="1">
        <v>54</v>
      </c>
      <c r="E184041" s="1">
        <v>768620</v>
      </c>
      <c r="F184041" s="1">
        <v>8379166</v>
      </c>
      <c r="G184041" s="3" t="s">
        <v>19196</v>
      </c>
    </row>
    <row r="184042" spans="1:7" x14ac:dyDescent="0.25">
      <c r="A184042" s="3">
        <v>19737</v>
      </c>
      <c r="B184042" s="2">
        <v>-14.590415999999999</v>
      </c>
      <c r="C184042" s="2">
        <v>143.34573</v>
      </c>
      <c r="D184042" s="1">
        <v>54</v>
      </c>
      <c r="E184042" s="1">
        <v>752720</v>
      </c>
      <c r="F184042" s="1">
        <v>8385666</v>
      </c>
      <c r="G184042" s="3" t="s">
        <v>19197</v>
      </c>
    </row>
    <row r="184043" spans="1:7" x14ac:dyDescent="0.25">
      <c r="A184043" s="3">
        <v>19738</v>
      </c>
      <c r="B184043" s="2">
        <v>-14.007539</v>
      </c>
      <c r="C184043" s="2">
        <v>143.26288600000001</v>
      </c>
      <c r="D184043" s="1">
        <v>54</v>
      </c>
      <c r="E184043" s="1">
        <v>744420</v>
      </c>
      <c r="F184043" s="1">
        <v>8450266</v>
      </c>
      <c r="G184043" s="3" t="s">
        <v>19198</v>
      </c>
    </row>
    <row r="184044" spans="1:7" x14ac:dyDescent="0.25">
      <c r="A184044" s="3">
        <v>542807</v>
      </c>
      <c r="B184044" s="2">
        <v>-22.578918999999999</v>
      </c>
      <c r="C184044" s="2">
        <v>146.79999100000001</v>
      </c>
      <c r="D184044" s="1">
        <v>55</v>
      </c>
      <c r="E184044" s="1">
        <v>479440</v>
      </c>
      <c r="F184044" s="1">
        <v>7503070</v>
      </c>
      <c r="G184044" s="3" t="s">
        <v>113839</v>
      </c>
    </row>
    <row r="184045" spans="1:7" x14ac:dyDescent="0.25">
      <c r="A184045" s="3">
        <v>542808</v>
      </c>
      <c r="B184045" s="2">
        <v>-22.652671999999999</v>
      </c>
      <c r="C184045" s="2">
        <v>146.86910499999999</v>
      </c>
      <c r="D184045" s="1">
        <v>55</v>
      </c>
      <c r="E184045" s="1">
        <v>486552</v>
      </c>
      <c r="F184045" s="1">
        <v>7494914</v>
      </c>
      <c r="G184045" s="3" t="s">
        <v>113840</v>
      </c>
    </row>
    <row r="184046" spans="1:7" x14ac:dyDescent="0.25">
      <c r="A184046" s="3">
        <v>542809</v>
      </c>
      <c r="B184046" s="2">
        <v>-22.647233</v>
      </c>
      <c r="C184046" s="2">
        <v>146.869597</v>
      </c>
      <c r="D184046" s="1">
        <v>55</v>
      </c>
      <c r="E184046" s="1">
        <v>486602</v>
      </c>
      <c r="F184046" s="1">
        <v>7495516</v>
      </c>
      <c r="G184046" s="3" t="s">
        <v>113841</v>
      </c>
    </row>
    <row r="184047" spans="1:7" x14ac:dyDescent="0.25">
      <c r="A184047" s="3">
        <v>542810</v>
      </c>
      <c r="B184047" s="2">
        <v>-22.646871999999998</v>
      </c>
      <c r="C184047" s="2">
        <v>146.868741</v>
      </c>
      <c r="D184047" s="1">
        <v>55</v>
      </c>
      <c r="E184047" s="1">
        <v>486514</v>
      </c>
      <c r="F184047" s="1">
        <v>7495556</v>
      </c>
      <c r="G184047" s="3" t="s">
        <v>113842</v>
      </c>
    </row>
    <row r="184048" spans="1:7" x14ac:dyDescent="0.25">
      <c r="A184048" s="3">
        <v>542826</v>
      </c>
      <c r="B184048" s="2">
        <v>-22.646139000000002</v>
      </c>
      <c r="C184048" s="2">
        <v>146.866863</v>
      </c>
      <c r="D184048" s="1">
        <v>55</v>
      </c>
      <c r="E184048" s="1">
        <v>486321</v>
      </c>
      <c r="F184048" s="1">
        <v>7495637</v>
      </c>
      <c r="G184048" s="3" t="s">
        <v>81031</v>
      </c>
    </row>
    <row r="184049" spans="1:7" x14ac:dyDescent="0.25">
      <c r="A184049" s="3">
        <v>542827</v>
      </c>
      <c r="B184049" s="2">
        <v>-22.647214000000002</v>
      </c>
      <c r="C184049" s="2">
        <v>146.86706599999999</v>
      </c>
      <c r="D184049" s="1">
        <v>55</v>
      </c>
      <c r="E184049" s="1">
        <v>486342</v>
      </c>
      <c r="F184049" s="1">
        <v>7495518</v>
      </c>
      <c r="G184049" s="3" t="s">
        <v>81032</v>
      </c>
    </row>
    <row r="184050" spans="1:7" x14ac:dyDescent="0.25">
      <c r="A184050" s="3">
        <v>542828</v>
      </c>
      <c r="B184050" s="2">
        <v>-22.651758000000001</v>
      </c>
      <c r="C184050" s="2">
        <v>146.82832400000001</v>
      </c>
      <c r="D184050" s="1">
        <v>55</v>
      </c>
      <c r="E184050" s="1">
        <v>482362</v>
      </c>
      <c r="F184050" s="1">
        <v>7495011</v>
      </c>
      <c r="G184050" s="3" t="s">
        <v>110984</v>
      </c>
    </row>
    <row r="184051" spans="1:7" x14ac:dyDescent="0.25">
      <c r="A184051" s="3">
        <v>542829</v>
      </c>
      <c r="B184051" s="2">
        <v>-22.653544</v>
      </c>
      <c r="C184051" s="2">
        <v>146.826697</v>
      </c>
      <c r="D184051" s="1">
        <v>55</v>
      </c>
      <c r="E184051" s="1">
        <v>482195</v>
      </c>
      <c r="F184051" s="1">
        <v>7494813</v>
      </c>
      <c r="G184051" s="3" t="s">
        <v>81033</v>
      </c>
    </row>
    <row r="184052" spans="1:7" x14ac:dyDescent="0.25">
      <c r="A184052" s="3">
        <v>542831</v>
      </c>
      <c r="B184052" s="2">
        <v>-22.667019</v>
      </c>
      <c r="C184052" s="2">
        <v>146.815428</v>
      </c>
      <c r="D184052" s="1">
        <v>55</v>
      </c>
      <c r="E184052" s="1">
        <v>481039</v>
      </c>
      <c r="F184052" s="1">
        <v>7493320</v>
      </c>
      <c r="G184052" s="3" t="s">
        <v>81034</v>
      </c>
    </row>
    <row r="184053" spans="1:7" x14ac:dyDescent="0.25">
      <c r="A184053" s="3">
        <v>542830</v>
      </c>
      <c r="B184053" s="2">
        <v>-22.670780000000001</v>
      </c>
      <c r="C184053" s="2">
        <v>146.81845999999999</v>
      </c>
      <c r="D184053" s="1">
        <v>55</v>
      </c>
      <c r="E184053" s="1">
        <v>481351</v>
      </c>
      <c r="F184053" s="1">
        <v>7492904</v>
      </c>
      <c r="G184053" s="3" t="s">
        <v>81034</v>
      </c>
    </row>
    <row r="184054" spans="1:7" x14ac:dyDescent="0.25">
      <c r="A184054" s="3">
        <v>542832</v>
      </c>
      <c r="B184054" s="2">
        <v>-22.667019</v>
      </c>
      <c r="C184054" s="2">
        <v>146.815428</v>
      </c>
      <c r="D184054" s="1">
        <v>55</v>
      </c>
      <c r="E184054" s="1">
        <v>481039</v>
      </c>
      <c r="F184054" s="1">
        <v>7493320</v>
      </c>
      <c r="G184054" s="3" t="s">
        <v>110985</v>
      </c>
    </row>
    <row r="184055" spans="1:7" x14ac:dyDescent="0.25">
      <c r="A184055" s="3">
        <v>542833</v>
      </c>
      <c r="B184055" s="2">
        <v>-22.672340999999999</v>
      </c>
      <c r="C184055" s="2">
        <v>146.808558</v>
      </c>
      <c r="D184055" s="1">
        <v>55</v>
      </c>
      <c r="E184055" s="1">
        <v>480334</v>
      </c>
      <c r="F184055" s="1">
        <v>7492730</v>
      </c>
      <c r="G184055" s="3" t="s">
        <v>81035</v>
      </c>
    </row>
    <row r="184056" spans="1:7" x14ac:dyDescent="0.25">
      <c r="A184056" s="3">
        <v>542834</v>
      </c>
      <c r="B184056" s="2">
        <v>-22.670235000000002</v>
      </c>
      <c r="C184056" s="2">
        <v>146.80888300000001</v>
      </c>
      <c r="D184056" s="1">
        <v>55</v>
      </c>
      <c r="E184056" s="1">
        <v>480367</v>
      </c>
      <c r="F184056" s="1">
        <v>7492963</v>
      </c>
      <c r="G184056" s="3" t="s">
        <v>110986</v>
      </c>
    </row>
    <row r="184057" spans="1:7" x14ac:dyDescent="0.25">
      <c r="A184057" s="3">
        <v>542835</v>
      </c>
      <c r="B184057" s="2">
        <v>-22.671721999999999</v>
      </c>
      <c r="C184057" s="2">
        <v>146.80456699999999</v>
      </c>
      <c r="D184057" s="1">
        <v>55</v>
      </c>
      <c r="E184057" s="1">
        <v>479924</v>
      </c>
      <c r="F184057" s="1">
        <v>7492798</v>
      </c>
      <c r="G184057" s="3" t="s">
        <v>81036</v>
      </c>
    </row>
    <row r="184058" spans="1:7" x14ac:dyDescent="0.25">
      <c r="A184058" s="3">
        <v>542836</v>
      </c>
      <c r="B184058" s="2">
        <v>-22.671522</v>
      </c>
      <c r="C184058" s="2">
        <v>146.80317500000001</v>
      </c>
      <c r="D184058" s="1">
        <v>55</v>
      </c>
      <c r="E184058" s="1">
        <v>479781</v>
      </c>
      <c r="F184058" s="1">
        <v>7492820</v>
      </c>
      <c r="G184058" s="3" t="s">
        <v>110987</v>
      </c>
    </row>
    <row r="184059" spans="1:7" x14ac:dyDescent="0.25">
      <c r="A184059" s="3">
        <v>542837</v>
      </c>
      <c r="B184059" s="2">
        <v>-22.669397</v>
      </c>
      <c r="C184059" s="2">
        <v>146.78910200000001</v>
      </c>
      <c r="D184059" s="1">
        <v>55</v>
      </c>
      <c r="E184059" s="1">
        <v>478335</v>
      </c>
      <c r="F184059" s="1">
        <v>7493053</v>
      </c>
      <c r="G184059" s="3" t="s">
        <v>110988</v>
      </c>
    </row>
    <row r="184060" spans="1:7" x14ac:dyDescent="0.25">
      <c r="A184060" s="3">
        <v>542838</v>
      </c>
      <c r="B184060" s="2">
        <v>-22.665447</v>
      </c>
      <c r="C184060" s="2">
        <v>146.78037699999999</v>
      </c>
      <c r="D184060" s="1">
        <v>55</v>
      </c>
      <c r="E184060" s="1">
        <v>477438</v>
      </c>
      <c r="F184060" s="1">
        <v>7493489</v>
      </c>
      <c r="G184060" s="3" t="s">
        <v>110989</v>
      </c>
    </row>
    <row r="184061" spans="1:7" x14ac:dyDescent="0.25">
      <c r="A184061" s="3">
        <v>542839</v>
      </c>
      <c r="B184061" s="2">
        <v>-22.666436000000001</v>
      </c>
      <c r="C184061" s="2">
        <v>146.78261599999999</v>
      </c>
      <c r="D184061" s="1">
        <v>55</v>
      </c>
      <c r="E184061" s="1">
        <v>477668</v>
      </c>
      <c r="F184061" s="1">
        <v>7493380</v>
      </c>
      <c r="G184061" s="3" t="s">
        <v>110990</v>
      </c>
    </row>
    <row r="184062" spans="1:7" x14ac:dyDescent="0.25">
      <c r="A184062" s="3">
        <v>542840</v>
      </c>
      <c r="B184062" s="2">
        <v>-22.667573999999998</v>
      </c>
      <c r="C184062" s="2">
        <v>146.77107699999999</v>
      </c>
      <c r="D184062" s="1">
        <v>55</v>
      </c>
      <c r="E184062" s="1">
        <v>476483</v>
      </c>
      <c r="F184062" s="1">
        <v>7493252</v>
      </c>
      <c r="G184062" s="3" t="s">
        <v>110991</v>
      </c>
    </row>
    <row r="184063" spans="1:7" x14ac:dyDescent="0.25">
      <c r="A184063" s="3">
        <v>542841</v>
      </c>
      <c r="B184063" s="2">
        <v>-22.667255000000001</v>
      </c>
      <c r="C184063" s="2">
        <v>146.76839100000001</v>
      </c>
      <c r="D184063" s="1">
        <v>55</v>
      </c>
      <c r="E184063" s="1">
        <v>476207</v>
      </c>
      <c r="F184063" s="1">
        <v>7493287</v>
      </c>
      <c r="G184063" s="3" t="s">
        <v>110992</v>
      </c>
    </row>
    <row r="184064" spans="1:7" x14ac:dyDescent="0.25">
      <c r="A184064" s="3">
        <v>542842</v>
      </c>
      <c r="B184064" s="2">
        <v>-22.666516999999999</v>
      </c>
      <c r="C184064" s="2">
        <v>146.76283599999999</v>
      </c>
      <c r="D184064" s="1">
        <v>55</v>
      </c>
      <c r="E184064" s="1">
        <v>475636</v>
      </c>
      <c r="F184064" s="1">
        <v>7493368</v>
      </c>
      <c r="G184064" s="3" t="s">
        <v>110993</v>
      </c>
    </row>
    <row r="184065" spans="1:7" x14ac:dyDescent="0.25">
      <c r="A184065" s="3">
        <v>542843</v>
      </c>
      <c r="B184065" s="2">
        <v>-22.585557999999999</v>
      </c>
      <c r="C184065" s="2">
        <v>146.76521399999999</v>
      </c>
      <c r="D184065" s="1">
        <v>55</v>
      </c>
      <c r="E184065" s="1">
        <v>475866</v>
      </c>
      <c r="F184065" s="1">
        <v>7502330</v>
      </c>
      <c r="G184065" s="3" t="s">
        <v>110994</v>
      </c>
    </row>
    <row r="184066" spans="1:7" x14ac:dyDescent="0.25">
      <c r="A184066" s="3">
        <v>542844</v>
      </c>
      <c r="B184066" s="2">
        <v>-22.591501999999998</v>
      </c>
      <c r="C184066" s="2">
        <v>146.74728300000001</v>
      </c>
      <c r="D184066" s="1">
        <v>55</v>
      </c>
      <c r="E184066" s="1">
        <v>474024</v>
      </c>
      <c r="F184066" s="1">
        <v>7501669</v>
      </c>
      <c r="G184066" s="3" t="s">
        <v>110995</v>
      </c>
    </row>
    <row r="184067" spans="1:7" x14ac:dyDescent="0.25">
      <c r="A184067" s="3">
        <v>542845</v>
      </c>
      <c r="B184067" s="2">
        <v>-22.579709999999999</v>
      </c>
      <c r="C184067" s="2">
        <v>146.76335599999999</v>
      </c>
      <c r="D184067" s="1">
        <v>55</v>
      </c>
      <c r="E184067" s="1">
        <v>475674</v>
      </c>
      <c r="F184067" s="1">
        <v>7502977</v>
      </c>
      <c r="G184067" s="3" t="s">
        <v>110996</v>
      </c>
    </row>
    <row r="184068" spans="1:7" x14ac:dyDescent="0.25">
      <c r="A184068" s="3">
        <v>542846</v>
      </c>
      <c r="B184068" s="2">
        <v>-22.538633000000001</v>
      </c>
      <c r="C184068" s="2">
        <v>146.76252199999999</v>
      </c>
      <c r="D184068" s="1">
        <v>55</v>
      </c>
      <c r="E184068" s="1">
        <v>475581</v>
      </c>
      <c r="F184068" s="1">
        <v>7507524</v>
      </c>
      <c r="G184068" s="3" t="s">
        <v>110997</v>
      </c>
    </row>
    <row r="184069" spans="1:7" x14ac:dyDescent="0.25">
      <c r="A184069" s="3">
        <v>542847</v>
      </c>
      <c r="B184069" s="2">
        <v>-22.893643999999998</v>
      </c>
      <c r="C184069" s="2">
        <v>146.71204399999999</v>
      </c>
      <c r="D184069" s="1">
        <v>55</v>
      </c>
      <c r="E184069" s="1">
        <v>470467</v>
      </c>
      <c r="F184069" s="1">
        <v>7468216</v>
      </c>
      <c r="G184069" s="3" t="s">
        <v>110998</v>
      </c>
    </row>
    <row r="184070" spans="1:7" x14ac:dyDescent="0.25">
      <c r="A184070" s="3">
        <v>542848</v>
      </c>
      <c r="B184070" s="2">
        <v>-22.889125</v>
      </c>
      <c r="C184070" s="2">
        <v>146.711556</v>
      </c>
      <c r="D184070" s="1">
        <v>55</v>
      </c>
      <c r="E184070" s="1">
        <v>470416</v>
      </c>
      <c r="F184070" s="1">
        <v>7468716</v>
      </c>
      <c r="G184070" s="3" t="s">
        <v>110999</v>
      </c>
    </row>
    <row r="184071" spans="1:7" x14ac:dyDescent="0.25">
      <c r="A184071" s="3">
        <v>542849</v>
      </c>
      <c r="B184071" s="2">
        <v>-22.890830000000001</v>
      </c>
      <c r="C184071" s="2">
        <v>146.71063599999999</v>
      </c>
      <c r="D184071" s="1">
        <v>55</v>
      </c>
      <c r="E184071" s="1">
        <v>470322</v>
      </c>
      <c r="F184071" s="1">
        <v>7468527</v>
      </c>
      <c r="G184071" s="3" t="s">
        <v>111000</v>
      </c>
    </row>
    <row r="184072" spans="1:7" x14ac:dyDescent="0.25">
      <c r="A184072" s="3">
        <v>542850</v>
      </c>
      <c r="B184072" s="2">
        <v>-22.849591</v>
      </c>
      <c r="C184072" s="2">
        <v>146.734477</v>
      </c>
      <c r="D184072" s="1">
        <v>55</v>
      </c>
      <c r="E184072" s="1">
        <v>472759</v>
      </c>
      <c r="F184072" s="1">
        <v>7473097</v>
      </c>
      <c r="G184072" s="3" t="s">
        <v>111001</v>
      </c>
    </row>
    <row r="184073" spans="1:7" x14ac:dyDescent="0.25">
      <c r="A184073" s="3">
        <v>542851</v>
      </c>
      <c r="B184073" s="2">
        <v>-22.850847000000002</v>
      </c>
      <c r="C184073" s="2">
        <v>146.73599400000001</v>
      </c>
      <c r="D184073" s="1">
        <v>55</v>
      </c>
      <c r="E184073" s="1">
        <v>472915</v>
      </c>
      <c r="F184073" s="1">
        <v>7472958</v>
      </c>
      <c r="G184073" s="3" t="s">
        <v>111002</v>
      </c>
    </row>
    <row r="184074" spans="1:7" x14ac:dyDescent="0.25">
      <c r="A184074" s="3">
        <v>542852</v>
      </c>
      <c r="B184074" s="2">
        <v>-22.829865999999999</v>
      </c>
      <c r="C184074" s="2">
        <v>146.692297</v>
      </c>
      <c r="D184074" s="1">
        <v>55</v>
      </c>
      <c r="E184074" s="1">
        <v>468427</v>
      </c>
      <c r="F184074" s="1">
        <v>7475272</v>
      </c>
      <c r="G184074" s="3" t="s">
        <v>111003</v>
      </c>
    </row>
    <row r="184075" spans="1:7" x14ac:dyDescent="0.25">
      <c r="A184075" s="3">
        <v>542853</v>
      </c>
      <c r="B184075" s="2">
        <v>-22.829523999999999</v>
      </c>
      <c r="C184075" s="2">
        <v>146.69309699999999</v>
      </c>
      <c r="D184075" s="1">
        <v>55</v>
      </c>
      <c r="E184075" s="1">
        <v>468509</v>
      </c>
      <c r="F184075" s="1">
        <v>7475310</v>
      </c>
      <c r="G184075" s="3" t="s">
        <v>111004</v>
      </c>
    </row>
    <row r="184076" spans="1:7" x14ac:dyDescent="0.25">
      <c r="A184076" s="3">
        <v>542854</v>
      </c>
      <c r="B184076" s="2">
        <v>-22.829073999999999</v>
      </c>
      <c r="C184076" s="2">
        <v>146.69363300000001</v>
      </c>
      <c r="D184076" s="1">
        <v>55</v>
      </c>
      <c r="E184076" s="1">
        <v>468564</v>
      </c>
      <c r="F184076" s="1">
        <v>7475360</v>
      </c>
      <c r="G184076" s="3" t="s">
        <v>111005</v>
      </c>
    </row>
    <row r="184077" spans="1:7" x14ac:dyDescent="0.25">
      <c r="A184077" s="3">
        <v>542855</v>
      </c>
      <c r="B184077" s="2">
        <v>-22.594318999999999</v>
      </c>
      <c r="C184077" s="2">
        <v>146.746216</v>
      </c>
      <c r="D184077" s="1">
        <v>55</v>
      </c>
      <c r="E184077" s="1">
        <v>473915</v>
      </c>
      <c r="F184077" s="1">
        <v>7501357</v>
      </c>
      <c r="G184077" s="3" t="s">
        <v>111006</v>
      </c>
    </row>
    <row r="184078" spans="1:7" x14ac:dyDescent="0.25">
      <c r="A184078" s="3">
        <v>542856</v>
      </c>
      <c r="B184078" s="2">
        <v>-22.580538000000001</v>
      </c>
      <c r="C184078" s="2">
        <v>146.74377999999999</v>
      </c>
      <c r="D184078" s="1">
        <v>55</v>
      </c>
      <c r="E184078" s="1">
        <v>473662</v>
      </c>
      <c r="F184078" s="1">
        <v>7502882</v>
      </c>
      <c r="G184078" s="3" t="s">
        <v>111007</v>
      </c>
    </row>
    <row r="184079" spans="1:7" x14ac:dyDescent="0.25">
      <c r="A184079" s="3">
        <v>542857</v>
      </c>
      <c r="B184079" s="2">
        <v>-22.554338999999999</v>
      </c>
      <c r="C184079" s="2">
        <v>146.72138000000001</v>
      </c>
      <c r="D184079" s="1">
        <v>55</v>
      </c>
      <c r="E184079" s="1">
        <v>471354</v>
      </c>
      <c r="F184079" s="1">
        <v>7505778</v>
      </c>
      <c r="G184079" s="3" t="s">
        <v>111008</v>
      </c>
    </row>
    <row r="184080" spans="1:7" x14ac:dyDescent="0.25">
      <c r="A184080" s="3">
        <v>542858</v>
      </c>
      <c r="B184080" s="2">
        <v>-22.549111</v>
      </c>
      <c r="C184080" s="2">
        <v>146.71789100000001</v>
      </c>
      <c r="D184080" s="1">
        <v>55</v>
      </c>
      <c r="E184080" s="1">
        <v>470994</v>
      </c>
      <c r="F184080" s="1">
        <v>7506356</v>
      </c>
      <c r="G184080" s="3" t="s">
        <v>111009</v>
      </c>
    </row>
    <row r="184081" spans="1:7" x14ac:dyDescent="0.25">
      <c r="A184081" s="3">
        <v>542859</v>
      </c>
      <c r="B184081" s="2">
        <v>-22.521877</v>
      </c>
      <c r="C184081" s="2">
        <v>146.63441900000001</v>
      </c>
      <c r="D184081" s="1">
        <v>55</v>
      </c>
      <c r="E184081" s="1">
        <v>462404</v>
      </c>
      <c r="F184081" s="1">
        <v>7509352</v>
      </c>
      <c r="G184081" s="3" t="s">
        <v>111010</v>
      </c>
    </row>
    <row r="184082" spans="1:7" x14ac:dyDescent="0.25">
      <c r="A184082" s="3">
        <v>542860</v>
      </c>
      <c r="B184082" s="2">
        <v>-22.799277</v>
      </c>
      <c r="C184082" s="2">
        <v>146.919816</v>
      </c>
      <c r="D184082" s="1">
        <v>55</v>
      </c>
      <c r="E184082" s="1">
        <v>491771</v>
      </c>
      <c r="F184082" s="1">
        <v>7478689</v>
      </c>
      <c r="G184082" s="3" t="s">
        <v>111011</v>
      </c>
    </row>
    <row r="184083" spans="1:7" x14ac:dyDescent="0.25">
      <c r="A184083" s="3">
        <v>542861</v>
      </c>
      <c r="B184083" s="2">
        <v>-22.797069</v>
      </c>
      <c r="C184083" s="2">
        <v>146.91344699999999</v>
      </c>
      <c r="D184083" s="1">
        <v>55</v>
      </c>
      <c r="E184083" s="1">
        <v>491117</v>
      </c>
      <c r="F184083" s="1">
        <v>7478933</v>
      </c>
      <c r="G184083" s="3" t="s">
        <v>111012</v>
      </c>
    </row>
    <row r="184084" spans="1:7" x14ac:dyDescent="0.25">
      <c r="A184084" s="3">
        <v>542862</v>
      </c>
      <c r="B184084" s="2">
        <v>-22.792726999999999</v>
      </c>
      <c r="C184084" s="2">
        <v>146.90475799999999</v>
      </c>
      <c r="D184084" s="1">
        <v>55</v>
      </c>
      <c r="E184084" s="1">
        <v>490225</v>
      </c>
      <c r="F184084" s="1">
        <v>7479413</v>
      </c>
      <c r="G184084" s="3" t="s">
        <v>111013</v>
      </c>
    </row>
    <row r="184085" spans="1:7" x14ac:dyDescent="0.25">
      <c r="A184085" s="3">
        <v>542863</v>
      </c>
      <c r="B184085" s="2">
        <v>-22.791025000000001</v>
      </c>
      <c r="C184085" s="2">
        <v>146.89657500000001</v>
      </c>
      <c r="D184085" s="1">
        <v>55</v>
      </c>
      <c r="E184085" s="1">
        <v>489385</v>
      </c>
      <c r="F184085" s="1">
        <v>7479601</v>
      </c>
      <c r="G184085" s="3" t="s">
        <v>111014</v>
      </c>
    </row>
    <row r="184086" spans="1:7" x14ac:dyDescent="0.25">
      <c r="A184086" s="3">
        <v>542864</v>
      </c>
      <c r="B184086" s="2">
        <v>-22.783977</v>
      </c>
      <c r="C184086" s="2">
        <v>146.88353599999999</v>
      </c>
      <c r="D184086" s="1">
        <v>55</v>
      </c>
      <c r="E184086" s="1">
        <v>488046</v>
      </c>
      <c r="F184086" s="1">
        <v>7480380</v>
      </c>
      <c r="G184086" s="3" t="s">
        <v>111015</v>
      </c>
    </row>
    <row r="184087" spans="1:7" x14ac:dyDescent="0.25">
      <c r="A184087" s="3">
        <v>542865</v>
      </c>
      <c r="B184087" s="2">
        <v>-22.774847000000001</v>
      </c>
      <c r="C184087" s="2">
        <v>146.874191</v>
      </c>
      <c r="D184087" s="1">
        <v>55</v>
      </c>
      <c r="E184087" s="1">
        <v>487086</v>
      </c>
      <c r="F184087" s="1">
        <v>7481390</v>
      </c>
      <c r="G184087" s="3" t="s">
        <v>111016</v>
      </c>
    </row>
    <row r="184088" spans="1:7" x14ac:dyDescent="0.25">
      <c r="A184088" s="3">
        <v>542866</v>
      </c>
      <c r="B184088" s="2">
        <v>-22.692397</v>
      </c>
      <c r="C184088" s="2">
        <v>146.88663</v>
      </c>
      <c r="D184088" s="1">
        <v>55</v>
      </c>
      <c r="E184088" s="1">
        <v>488356</v>
      </c>
      <c r="F184088" s="1">
        <v>7490518</v>
      </c>
      <c r="G184088" s="3" t="s">
        <v>111017</v>
      </c>
    </row>
    <row r="184089" spans="1:7" x14ac:dyDescent="0.25">
      <c r="A184089" s="3">
        <v>542867</v>
      </c>
      <c r="B184089" s="2">
        <v>-22.690038999999999</v>
      </c>
      <c r="C184089" s="2">
        <v>146.88475500000001</v>
      </c>
      <c r="D184089" s="1">
        <v>55</v>
      </c>
      <c r="E184089" s="1">
        <v>488163</v>
      </c>
      <c r="F184089" s="1">
        <v>7490779</v>
      </c>
      <c r="G184089" s="3" t="s">
        <v>111018</v>
      </c>
    </row>
    <row r="184090" spans="1:7" x14ac:dyDescent="0.25">
      <c r="A184090" s="3">
        <v>542868</v>
      </c>
      <c r="B184090" s="2">
        <v>-22.688690999999999</v>
      </c>
      <c r="C184090" s="2">
        <v>146.89648600000001</v>
      </c>
      <c r="D184090" s="1">
        <v>55</v>
      </c>
      <c r="E184090" s="1">
        <v>489368</v>
      </c>
      <c r="F184090" s="1">
        <v>7490929</v>
      </c>
      <c r="G184090" s="3" t="s">
        <v>111019</v>
      </c>
    </row>
    <row r="184091" spans="1:7" x14ac:dyDescent="0.25">
      <c r="A184091" s="3">
        <v>542869</v>
      </c>
      <c r="B184091" s="2">
        <v>-22.683700000000002</v>
      </c>
      <c r="C184091" s="2">
        <v>146.85406399999999</v>
      </c>
      <c r="D184091" s="1">
        <v>55</v>
      </c>
      <c r="E184091" s="1">
        <v>485010</v>
      </c>
      <c r="F184091" s="1">
        <v>7491478</v>
      </c>
      <c r="G184091" s="3" t="s">
        <v>111020</v>
      </c>
    </row>
    <row r="184092" spans="1:7" x14ac:dyDescent="0.25">
      <c r="A184092" s="3">
        <v>542870</v>
      </c>
      <c r="B184092" s="2">
        <v>-22.690913999999999</v>
      </c>
      <c r="C184092" s="2">
        <v>146.84028000000001</v>
      </c>
      <c r="D184092" s="1">
        <v>55</v>
      </c>
      <c r="E184092" s="1">
        <v>483595</v>
      </c>
      <c r="F184092" s="1">
        <v>7490678</v>
      </c>
      <c r="G184092" s="3" t="s">
        <v>111021</v>
      </c>
    </row>
    <row r="184093" spans="1:7" x14ac:dyDescent="0.25">
      <c r="A184093" s="3">
        <v>542871</v>
      </c>
      <c r="B184093" s="2">
        <v>-22.687425000000001</v>
      </c>
      <c r="C184093" s="2">
        <v>146.838572</v>
      </c>
      <c r="D184093" s="1">
        <v>55</v>
      </c>
      <c r="E184093" s="1">
        <v>483419</v>
      </c>
      <c r="F184093" s="1">
        <v>7491064</v>
      </c>
      <c r="G184093" s="3" t="s">
        <v>111022</v>
      </c>
    </row>
    <row r="184094" spans="1:7" x14ac:dyDescent="0.25">
      <c r="A184094" s="3">
        <v>542872</v>
      </c>
      <c r="B184094" s="2">
        <v>-22.762103</v>
      </c>
      <c r="C184094" s="2">
        <v>146.601181</v>
      </c>
      <c r="D184094" s="1">
        <v>55</v>
      </c>
      <c r="E184094" s="1">
        <v>459057</v>
      </c>
      <c r="F184094" s="1">
        <v>7482751</v>
      </c>
      <c r="G184094" s="3" t="s">
        <v>111023</v>
      </c>
    </row>
    <row r="184095" spans="1:7" x14ac:dyDescent="0.25">
      <c r="A184095" s="3">
        <v>542873</v>
      </c>
      <c r="B184095" s="2">
        <v>-22.758050000000001</v>
      </c>
      <c r="C184095" s="2">
        <v>146.645208</v>
      </c>
      <c r="D184095" s="1">
        <v>55</v>
      </c>
      <c r="E184095" s="1">
        <v>463576</v>
      </c>
      <c r="F184095" s="1">
        <v>7483211</v>
      </c>
      <c r="G184095" s="3" t="s">
        <v>111024</v>
      </c>
    </row>
    <row r="184096" spans="1:7" x14ac:dyDescent="0.25">
      <c r="A184096" s="3">
        <v>542874</v>
      </c>
      <c r="B184096" s="2">
        <v>-22.754549999999998</v>
      </c>
      <c r="C184096" s="2">
        <v>146.64341400000001</v>
      </c>
      <c r="D184096" s="1">
        <v>55</v>
      </c>
      <c r="E184096" s="1">
        <v>463391</v>
      </c>
      <c r="F184096" s="1">
        <v>7483598</v>
      </c>
      <c r="G184096" s="3" t="s">
        <v>111025</v>
      </c>
    </row>
    <row r="184097" spans="1:7" x14ac:dyDescent="0.25">
      <c r="A184097" s="3">
        <v>542875</v>
      </c>
      <c r="B184097" s="2">
        <v>-22.752738999999998</v>
      </c>
      <c r="C184097" s="2">
        <v>146.68408299999999</v>
      </c>
      <c r="D184097" s="1">
        <v>55</v>
      </c>
      <c r="E184097" s="1">
        <v>467566</v>
      </c>
      <c r="F184097" s="1">
        <v>7483808</v>
      </c>
      <c r="G184097" s="3" t="s">
        <v>111026</v>
      </c>
    </row>
    <row r="184098" spans="1:7" x14ac:dyDescent="0.25">
      <c r="A184098" s="3">
        <v>542876</v>
      </c>
      <c r="B184098" s="2">
        <v>-22.802150000000001</v>
      </c>
      <c r="C184098" s="2">
        <v>146.68253799999999</v>
      </c>
      <c r="D184098" s="1">
        <v>55</v>
      </c>
      <c r="E184098" s="1">
        <v>467419</v>
      </c>
      <c r="F184098" s="1">
        <v>7478338</v>
      </c>
      <c r="G184098" s="3" t="s">
        <v>111027</v>
      </c>
    </row>
    <row r="184099" spans="1:7" x14ac:dyDescent="0.25">
      <c r="A184099" s="3">
        <v>542877</v>
      </c>
      <c r="B184099" s="2">
        <v>-22.723279999999999</v>
      </c>
      <c r="C184099" s="2">
        <v>146.75018600000001</v>
      </c>
      <c r="D184099" s="1">
        <v>55</v>
      </c>
      <c r="E184099" s="1">
        <v>474347</v>
      </c>
      <c r="F184099" s="1">
        <v>7487082</v>
      </c>
      <c r="G184099" s="3" t="s">
        <v>111028</v>
      </c>
    </row>
    <row r="184100" spans="1:7" x14ac:dyDescent="0.25">
      <c r="A184100" s="3">
        <v>542878</v>
      </c>
      <c r="B184100" s="2">
        <v>-22.72786</v>
      </c>
      <c r="C184100" s="2">
        <v>146.787961</v>
      </c>
      <c r="D184100" s="1">
        <v>55</v>
      </c>
      <c r="E184100" s="1">
        <v>478227</v>
      </c>
      <c r="F184100" s="1">
        <v>7486581</v>
      </c>
      <c r="G184100" s="3" t="s">
        <v>111029</v>
      </c>
    </row>
    <row r="184101" spans="1:7" x14ac:dyDescent="0.25">
      <c r="A184101" s="3">
        <v>542879</v>
      </c>
      <c r="B184101" s="2">
        <v>-22.724018999999998</v>
      </c>
      <c r="C184101" s="2">
        <v>146.79144400000001</v>
      </c>
      <c r="D184101" s="1">
        <v>55</v>
      </c>
      <c r="E184101" s="1">
        <v>478584</v>
      </c>
      <c r="F184101" s="1">
        <v>7487007</v>
      </c>
      <c r="G184101" s="3" t="s">
        <v>111030</v>
      </c>
    </row>
    <row r="184102" spans="1:7" x14ac:dyDescent="0.25">
      <c r="A184102" s="3">
        <v>542880</v>
      </c>
      <c r="B184102" s="2">
        <v>-22.718465999999999</v>
      </c>
      <c r="C184102" s="2">
        <v>146.801581</v>
      </c>
      <c r="D184102" s="1">
        <v>55</v>
      </c>
      <c r="E184102" s="1">
        <v>479624</v>
      </c>
      <c r="F184102" s="1">
        <v>7487623</v>
      </c>
      <c r="G184102" s="3" t="s">
        <v>111031</v>
      </c>
    </row>
    <row r="184103" spans="1:7" x14ac:dyDescent="0.25">
      <c r="A184103" s="3">
        <v>542881</v>
      </c>
      <c r="B184103" s="2">
        <v>-22.713336000000002</v>
      </c>
      <c r="C184103" s="2">
        <v>146.80282500000001</v>
      </c>
      <c r="D184103" s="1">
        <v>55</v>
      </c>
      <c r="E184103" s="1">
        <v>479751</v>
      </c>
      <c r="F184103" s="1">
        <v>7488191</v>
      </c>
      <c r="G184103" s="3" t="s">
        <v>111032</v>
      </c>
    </row>
    <row r="184104" spans="1:7" x14ac:dyDescent="0.25">
      <c r="A184104" s="3">
        <v>542882</v>
      </c>
      <c r="B184104" s="2">
        <v>-22.749383000000002</v>
      </c>
      <c r="C184104" s="2">
        <v>146.81884400000001</v>
      </c>
      <c r="D184104" s="1">
        <v>55</v>
      </c>
      <c r="E184104" s="1">
        <v>481401</v>
      </c>
      <c r="F184104" s="1">
        <v>7484203</v>
      </c>
      <c r="G184104" s="3" t="s">
        <v>111033</v>
      </c>
    </row>
    <row r="184105" spans="1:7" x14ac:dyDescent="0.25">
      <c r="A184105" s="3">
        <v>542883</v>
      </c>
      <c r="B184105" s="2">
        <v>-22.756111000000001</v>
      </c>
      <c r="C184105" s="2">
        <v>146.80187799999999</v>
      </c>
      <c r="D184105" s="1">
        <v>55</v>
      </c>
      <c r="E184105" s="1">
        <v>479660</v>
      </c>
      <c r="F184105" s="1">
        <v>7483456</v>
      </c>
      <c r="G184105" s="3" t="s">
        <v>109801</v>
      </c>
    </row>
    <row r="184106" spans="1:7" x14ac:dyDescent="0.25">
      <c r="A184106" s="3">
        <v>542884</v>
      </c>
      <c r="B184106" s="2">
        <v>-22.755039</v>
      </c>
      <c r="C184106" s="2">
        <v>146.80360300000001</v>
      </c>
      <c r="D184106" s="1">
        <v>55</v>
      </c>
      <c r="E184106" s="1">
        <v>479837</v>
      </c>
      <c r="F184106" s="1">
        <v>7483575</v>
      </c>
      <c r="G184106" s="3" t="s">
        <v>109802</v>
      </c>
    </row>
    <row r="184107" spans="1:7" x14ac:dyDescent="0.25">
      <c r="A184107" s="3">
        <v>542885</v>
      </c>
      <c r="B184107" s="2">
        <v>-22.735524999999999</v>
      </c>
      <c r="C184107" s="2">
        <v>146.835319</v>
      </c>
      <c r="D184107" s="1">
        <v>55</v>
      </c>
      <c r="E184107" s="1">
        <v>483091</v>
      </c>
      <c r="F184107" s="1">
        <v>7485739</v>
      </c>
      <c r="G184107" s="3" t="s">
        <v>109803</v>
      </c>
    </row>
    <row r="184108" spans="1:7" x14ac:dyDescent="0.25">
      <c r="A184108" s="3">
        <v>542886</v>
      </c>
      <c r="B184108" s="2">
        <v>-22.738350000000001</v>
      </c>
      <c r="C184108" s="2">
        <v>146.83258799999999</v>
      </c>
      <c r="D184108" s="1">
        <v>55</v>
      </c>
      <c r="E184108" s="1">
        <v>482811</v>
      </c>
      <c r="F184108" s="1">
        <v>7485426</v>
      </c>
      <c r="G184108" s="3" t="s">
        <v>109804</v>
      </c>
    </row>
    <row r="184109" spans="1:7" x14ac:dyDescent="0.25">
      <c r="A184109" s="3">
        <v>542887</v>
      </c>
      <c r="B184109" s="2">
        <v>-22.760439000000002</v>
      </c>
      <c r="C184109" s="2">
        <v>146.959203</v>
      </c>
      <c r="D184109" s="1">
        <v>55</v>
      </c>
      <c r="E184109" s="1">
        <v>495812</v>
      </c>
      <c r="F184109" s="1">
        <v>7482990</v>
      </c>
      <c r="G184109" s="3" t="s">
        <v>109805</v>
      </c>
    </row>
    <row r="184110" spans="1:7" x14ac:dyDescent="0.25">
      <c r="A184110" s="3">
        <v>542888</v>
      </c>
      <c r="B184110" s="2">
        <v>-22.781276999999999</v>
      </c>
      <c r="C184110" s="2">
        <v>146.948655</v>
      </c>
      <c r="D184110" s="1">
        <v>55</v>
      </c>
      <c r="E184110" s="1">
        <v>494730</v>
      </c>
      <c r="F184110" s="1">
        <v>7480683</v>
      </c>
      <c r="G184110" s="3" t="s">
        <v>109806</v>
      </c>
    </row>
    <row r="184111" spans="1:7" x14ac:dyDescent="0.25">
      <c r="A184111" s="3">
        <v>542889</v>
      </c>
      <c r="B184111" s="2">
        <v>-22.736947000000001</v>
      </c>
      <c r="C184111" s="2">
        <v>146.988902</v>
      </c>
      <c r="D184111" s="1">
        <v>55</v>
      </c>
      <c r="E184111" s="1">
        <v>498861</v>
      </c>
      <c r="F184111" s="1">
        <v>7485591</v>
      </c>
      <c r="G184111" s="3" t="s">
        <v>109807</v>
      </c>
    </row>
    <row r="184112" spans="1:7" x14ac:dyDescent="0.25">
      <c r="A184112" s="3">
        <v>542890</v>
      </c>
      <c r="B184112" s="2">
        <v>-22.730605000000001</v>
      </c>
      <c r="C184112" s="2">
        <v>146.98608899999999</v>
      </c>
      <c r="D184112" s="1">
        <v>55</v>
      </c>
      <c r="E184112" s="1">
        <v>498572</v>
      </c>
      <c r="F184112" s="1">
        <v>7486293</v>
      </c>
      <c r="G184112" s="3" t="s">
        <v>109808</v>
      </c>
    </row>
    <row r="184113" spans="1:7" x14ac:dyDescent="0.25">
      <c r="A184113" s="3">
        <v>542891</v>
      </c>
      <c r="B184113" s="2">
        <v>-22.642499999999998</v>
      </c>
      <c r="C184113" s="2">
        <v>146.97850800000001</v>
      </c>
      <c r="D184113" s="1">
        <v>55</v>
      </c>
      <c r="E184113" s="1">
        <v>497792</v>
      </c>
      <c r="F184113" s="1">
        <v>7496046</v>
      </c>
      <c r="G184113" s="3" t="s">
        <v>109809</v>
      </c>
    </row>
    <row r="184114" spans="1:7" x14ac:dyDescent="0.25">
      <c r="A184114" s="3">
        <v>542892</v>
      </c>
      <c r="B184114" s="2">
        <v>-22.935005</v>
      </c>
      <c r="C184114" s="2">
        <v>146.919083</v>
      </c>
      <c r="D184114" s="1">
        <v>55</v>
      </c>
      <c r="E184114" s="1">
        <v>491704</v>
      </c>
      <c r="F184114" s="1">
        <v>7463664</v>
      </c>
      <c r="G184114" s="3" t="s">
        <v>109810</v>
      </c>
    </row>
    <row r="184115" spans="1:7" x14ac:dyDescent="0.25">
      <c r="A184115" s="3">
        <v>542893</v>
      </c>
      <c r="B184115" s="2">
        <v>-22.921247000000001</v>
      </c>
      <c r="C184115" s="2">
        <v>146.920885</v>
      </c>
      <c r="D184115" s="1">
        <v>55</v>
      </c>
      <c r="E184115" s="1">
        <v>491888</v>
      </c>
      <c r="F184115" s="1">
        <v>7465187</v>
      </c>
      <c r="G184115" s="3" t="s">
        <v>109811</v>
      </c>
    </row>
    <row r="184116" spans="1:7" x14ac:dyDescent="0.25">
      <c r="A184116" s="3">
        <v>542894</v>
      </c>
      <c r="B184116" s="2">
        <v>-22.944025</v>
      </c>
      <c r="C184116" s="2">
        <v>146.869685</v>
      </c>
      <c r="D184116" s="1">
        <v>55</v>
      </c>
      <c r="E184116" s="1">
        <v>486640</v>
      </c>
      <c r="F184116" s="1">
        <v>7462662</v>
      </c>
      <c r="G184116" s="3" t="s">
        <v>109812</v>
      </c>
    </row>
    <row r="184117" spans="1:7" x14ac:dyDescent="0.25">
      <c r="A184117" s="3">
        <v>542895</v>
      </c>
      <c r="B184117" s="2">
        <v>-22.944305</v>
      </c>
      <c r="C184117" s="2">
        <v>146.871049</v>
      </c>
      <c r="D184117" s="1">
        <v>55</v>
      </c>
      <c r="E184117" s="1">
        <v>486780</v>
      </c>
      <c r="F184117" s="1">
        <v>7462631</v>
      </c>
      <c r="G184117" s="3" t="s">
        <v>109813</v>
      </c>
    </row>
    <row r="184118" spans="1:7" x14ac:dyDescent="0.25">
      <c r="A184118" s="3">
        <v>542896</v>
      </c>
      <c r="B184118" s="2">
        <v>-22.890754999999999</v>
      </c>
      <c r="C184118" s="2">
        <v>146.83323300000001</v>
      </c>
      <c r="D184118" s="1">
        <v>55</v>
      </c>
      <c r="E184118" s="1">
        <v>482896</v>
      </c>
      <c r="F184118" s="1">
        <v>7468555</v>
      </c>
      <c r="G184118" s="3" t="s">
        <v>109814</v>
      </c>
    </row>
    <row r="184119" spans="1:7" x14ac:dyDescent="0.25">
      <c r="A184119" s="3">
        <v>542897</v>
      </c>
      <c r="B184119" s="2">
        <v>-22.892783000000001</v>
      </c>
      <c r="C184119" s="2">
        <v>146.829105</v>
      </c>
      <c r="D184119" s="1">
        <v>55</v>
      </c>
      <c r="E184119" s="1">
        <v>482473</v>
      </c>
      <c r="F184119" s="1">
        <v>7468330</v>
      </c>
      <c r="G184119" s="3" t="s">
        <v>109815</v>
      </c>
    </row>
    <row r="184120" spans="1:7" x14ac:dyDescent="0.25">
      <c r="A184120" s="3">
        <v>542898</v>
      </c>
      <c r="B184120" s="2">
        <v>-22.884035999999998</v>
      </c>
      <c r="C184120" s="2">
        <v>146.84455</v>
      </c>
      <c r="D184120" s="1">
        <v>55</v>
      </c>
      <c r="E184120" s="1">
        <v>484056</v>
      </c>
      <c r="F184120" s="1">
        <v>7469300</v>
      </c>
      <c r="G184120" s="3" t="s">
        <v>109816</v>
      </c>
    </row>
    <row r="184121" spans="1:7" x14ac:dyDescent="0.25">
      <c r="A184121" s="3">
        <v>542899</v>
      </c>
      <c r="B184121" s="2">
        <v>-22.884872000000001</v>
      </c>
      <c r="C184121" s="2">
        <v>146.84094999999999</v>
      </c>
      <c r="D184121" s="1">
        <v>55</v>
      </c>
      <c r="E184121" s="1">
        <v>483687</v>
      </c>
      <c r="F184121" s="1">
        <v>7469207</v>
      </c>
      <c r="G184121" s="3" t="s">
        <v>109817</v>
      </c>
    </row>
    <row r="184122" spans="1:7" x14ac:dyDescent="0.25">
      <c r="A184122" s="3">
        <v>542900</v>
      </c>
      <c r="B184122" s="2">
        <v>-22.893739</v>
      </c>
      <c r="C184122" s="2">
        <v>146.826899</v>
      </c>
      <c r="D184122" s="1">
        <v>55</v>
      </c>
      <c r="E184122" s="1">
        <v>482247</v>
      </c>
      <c r="F184122" s="1">
        <v>7468224</v>
      </c>
      <c r="G184122" s="3" t="s">
        <v>109818</v>
      </c>
    </row>
    <row r="184123" spans="1:7" x14ac:dyDescent="0.25">
      <c r="A184123" s="3">
        <v>542901</v>
      </c>
      <c r="B184123" s="2">
        <v>-22.866105999999998</v>
      </c>
      <c r="C184123" s="2">
        <v>146.812558</v>
      </c>
      <c r="D184123" s="1">
        <v>55</v>
      </c>
      <c r="E184123" s="1">
        <v>480772</v>
      </c>
      <c r="F184123" s="1">
        <v>7471281</v>
      </c>
      <c r="G184123" s="3" t="s">
        <v>109819</v>
      </c>
    </row>
    <row r="184124" spans="1:7" x14ac:dyDescent="0.25">
      <c r="A184124" s="3">
        <v>542902</v>
      </c>
      <c r="B184124" s="2">
        <v>-22.863806</v>
      </c>
      <c r="C184124" s="2">
        <v>146.807717</v>
      </c>
      <c r="D184124" s="1">
        <v>55</v>
      </c>
      <c r="E184124" s="1">
        <v>480275</v>
      </c>
      <c r="F184124" s="1">
        <v>7471535</v>
      </c>
      <c r="G184124" s="3" t="s">
        <v>109820</v>
      </c>
    </row>
    <row r="184125" spans="1:7" x14ac:dyDescent="0.25">
      <c r="A184125" s="3">
        <v>542903</v>
      </c>
      <c r="B184125" s="2">
        <v>-22.929216</v>
      </c>
      <c r="C184125" s="2">
        <v>146.94409400000001</v>
      </c>
      <c r="D184125" s="1">
        <v>55</v>
      </c>
      <c r="E184125" s="1">
        <v>494268</v>
      </c>
      <c r="F184125" s="1">
        <v>7464306</v>
      </c>
      <c r="G184125" s="3" t="s">
        <v>109821</v>
      </c>
    </row>
    <row r="184126" spans="1:7" x14ac:dyDescent="0.25">
      <c r="A184126" s="3">
        <v>542904</v>
      </c>
      <c r="B184126" s="2">
        <v>-22.928197000000001</v>
      </c>
      <c r="C184126" s="2">
        <v>146.95036400000001</v>
      </c>
      <c r="D184126" s="1">
        <v>55</v>
      </c>
      <c r="E184126" s="1">
        <v>494911</v>
      </c>
      <c r="F184126" s="1">
        <v>7464419</v>
      </c>
      <c r="G184126" s="3" t="s">
        <v>109822</v>
      </c>
    </row>
    <row r="184127" spans="1:7" x14ac:dyDescent="0.25">
      <c r="A184127" s="3">
        <v>542905</v>
      </c>
      <c r="B184127" s="2">
        <v>-22.992633000000001</v>
      </c>
      <c r="C184127" s="2">
        <v>146.534322</v>
      </c>
      <c r="D184127" s="1">
        <v>55</v>
      </c>
      <c r="E184127" s="1">
        <v>452273</v>
      </c>
      <c r="F184127" s="1">
        <v>7457211</v>
      </c>
      <c r="G184127" s="3" t="s">
        <v>109823</v>
      </c>
    </row>
    <row r="184128" spans="1:7" x14ac:dyDescent="0.25">
      <c r="A184128" s="3">
        <v>542906</v>
      </c>
      <c r="B184128" s="2">
        <v>-23.000824999999999</v>
      </c>
      <c r="C184128" s="2">
        <v>146.530663</v>
      </c>
      <c r="D184128" s="1">
        <v>55</v>
      </c>
      <c r="E184128" s="1">
        <v>451901</v>
      </c>
      <c r="F184128" s="1">
        <v>7456303</v>
      </c>
      <c r="G184128" s="3" t="s">
        <v>109824</v>
      </c>
    </row>
    <row r="184129" spans="1:7" x14ac:dyDescent="0.25">
      <c r="A184129" s="3">
        <v>542907</v>
      </c>
      <c r="B184129" s="2">
        <v>-23.014285999999998</v>
      </c>
      <c r="C184129" s="2">
        <v>146.94881100000001</v>
      </c>
      <c r="D184129" s="1">
        <v>55</v>
      </c>
      <c r="E184129" s="1">
        <v>494755</v>
      </c>
      <c r="F184129" s="1">
        <v>7454889</v>
      </c>
      <c r="G184129" s="3" t="s">
        <v>109825</v>
      </c>
    </row>
    <row r="184130" spans="1:7" x14ac:dyDescent="0.25">
      <c r="A184130" s="3">
        <v>542908</v>
      </c>
      <c r="B184130" s="2">
        <v>-23.014593999999999</v>
      </c>
      <c r="C184130" s="2">
        <v>146.948714</v>
      </c>
      <c r="D184130" s="1">
        <v>55</v>
      </c>
      <c r="E184130" s="1">
        <v>494745</v>
      </c>
      <c r="F184130" s="1">
        <v>7454855</v>
      </c>
      <c r="G184130" s="3" t="s">
        <v>109826</v>
      </c>
    </row>
    <row r="184131" spans="1:7" x14ac:dyDescent="0.25">
      <c r="A184131" s="3">
        <v>542909</v>
      </c>
      <c r="B184131" s="2">
        <v>-23.018257999999999</v>
      </c>
      <c r="C184131" s="2">
        <v>146.94565499999999</v>
      </c>
      <c r="D184131" s="1">
        <v>55</v>
      </c>
      <c r="E184131" s="1">
        <v>494432</v>
      </c>
      <c r="F184131" s="1">
        <v>7454449</v>
      </c>
      <c r="G184131" s="3" t="s">
        <v>109827</v>
      </c>
    </row>
    <row r="184132" spans="1:7" x14ac:dyDescent="0.25">
      <c r="A184132" s="3">
        <v>542910</v>
      </c>
      <c r="B184132" s="2">
        <v>-23.012191999999999</v>
      </c>
      <c r="C184132" s="2">
        <v>146.93050199999999</v>
      </c>
      <c r="D184132" s="1">
        <v>55</v>
      </c>
      <c r="E184132" s="1">
        <v>492879</v>
      </c>
      <c r="F184132" s="1">
        <v>7455120</v>
      </c>
      <c r="G184132" s="3" t="s">
        <v>109828</v>
      </c>
    </row>
    <row r="184133" spans="1:7" x14ac:dyDescent="0.25">
      <c r="A184133" s="3">
        <v>542911</v>
      </c>
      <c r="B184133" s="2">
        <v>-22.891871999999999</v>
      </c>
      <c r="C184133" s="2">
        <v>146.97538499999999</v>
      </c>
      <c r="D184133" s="1">
        <v>55</v>
      </c>
      <c r="E184133" s="1">
        <v>497476</v>
      </c>
      <c r="F184133" s="1">
        <v>7468441</v>
      </c>
      <c r="G184133" s="3" t="s">
        <v>109829</v>
      </c>
    </row>
    <row r="184134" spans="1:7" x14ac:dyDescent="0.25">
      <c r="A184134" s="3">
        <v>542912</v>
      </c>
      <c r="B184134" s="2">
        <v>-22.893280000000001</v>
      </c>
      <c r="C184134" s="2">
        <v>146.978838</v>
      </c>
      <c r="D184134" s="1">
        <v>55</v>
      </c>
      <c r="E184134" s="1">
        <v>497830</v>
      </c>
      <c r="F184134" s="1">
        <v>7468285</v>
      </c>
      <c r="G184134" s="3" t="s">
        <v>109830</v>
      </c>
    </row>
    <row r="184135" spans="1:7" x14ac:dyDescent="0.25">
      <c r="A184135" s="3">
        <v>542913</v>
      </c>
      <c r="B184135" s="2">
        <v>-22.901875</v>
      </c>
      <c r="C184135" s="2">
        <v>146.99611400000001</v>
      </c>
      <c r="D184135" s="1">
        <v>55</v>
      </c>
      <c r="E184135" s="1">
        <v>499602</v>
      </c>
      <c r="F184135" s="1">
        <v>7467334</v>
      </c>
      <c r="G184135" s="3" t="s">
        <v>109831</v>
      </c>
    </row>
    <row r="184136" spans="1:7" x14ac:dyDescent="0.25">
      <c r="A184136" s="3">
        <v>542914</v>
      </c>
      <c r="B184136" s="2">
        <v>-22.893543999999999</v>
      </c>
      <c r="C184136" s="2">
        <v>147.00024999999999</v>
      </c>
      <c r="D184136" s="1">
        <v>55</v>
      </c>
      <c r="E184136" s="1">
        <v>500026</v>
      </c>
      <c r="F184136" s="1">
        <v>7468256</v>
      </c>
      <c r="G184136" s="3" t="s">
        <v>110079</v>
      </c>
    </row>
    <row r="184137" spans="1:7" x14ac:dyDescent="0.25">
      <c r="A184137" s="3">
        <v>542915</v>
      </c>
      <c r="B184137" s="2">
        <v>-22.891891000000001</v>
      </c>
      <c r="C184137" s="2">
        <v>147.01260300000001</v>
      </c>
      <c r="D184137" s="1">
        <v>55</v>
      </c>
      <c r="E184137" s="1">
        <v>501293</v>
      </c>
      <c r="F184137" s="1">
        <v>7468439</v>
      </c>
      <c r="G184137" s="3" t="s">
        <v>110080</v>
      </c>
    </row>
    <row r="184138" spans="1:7" x14ac:dyDescent="0.25">
      <c r="A184138" s="3">
        <v>542916</v>
      </c>
      <c r="B184138" s="2">
        <v>-22.674458000000001</v>
      </c>
      <c r="C184138" s="2">
        <v>146.77788000000001</v>
      </c>
      <c r="D184138" s="1">
        <v>55</v>
      </c>
      <c r="E184138" s="1">
        <v>477183</v>
      </c>
      <c r="F184138" s="1">
        <v>7492491</v>
      </c>
      <c r="G184138" s="3" t="s">
        <v>110081</v>
      </c>
    </row>
    <row r="184139" spans="1:7" x14ac:dyDescent="0.25">
      <c r="A184139" s="3">
        <v>542917</v>
      </c>
      <c r="B184139" s="2">
        <v>-22.857399999999998</v>
      </c>
      <c r="C184139" s="2">
        <v>146.78500199999999</v>
      </c>
      <c r="D184139" s="1">
        <v>55</v>
      </c>
      <c r="E184139" s="1">
        <v>477944</v>
      </c>
      <c r="F184139" s="1">
        <v>7472241</v>
      </c>
      <c r="G184139" s="3" t="s">
        <v>111067</v>
      </c>
    </row>
    <row r="184140" spans="1:7" x14ac:dyDescent="0.25">
      <c r="A184140" s="3">
        <v>542918</v>
      </c>
      <c r="B184140" s="2">
        <v>-22.850432999999999</v>
      </c>
      <c r="C184140" s="2">
        <v>146.86434399999999</v>
      </c>
      <c r="D184140" s="1">
        <v>55</v>
      </c>
      <c r="E184140" s="1">
        <v>486083</v>
      </c>
      <c r="F184140" s="1">
        <v>7473022</v>
      </c>
      <c r="G184140" s="3" t="s">
        <v>111068</v>
      </c>
    </row>
    <row r="184141" spans="1:7" x14ac:dyDescent="0.25">
      <c r="A184141" s="3">
        <v>545521</v>
      </c>
      <c r="B184141" s="2">
        <v>-22.785271999999999</v>
      </c>
      <c r="C184141" s="2">
        <v>146.884916</v>
      </c>
      <c r="D184141" s="1">
        <v>55</v>
      </c>
      <c r="E184141" s="1">
        <v>488188</v>
      </c>
      <c r="F184141" s="1">
        <v>7480237</v>
      </c>
      <c r="G184141" s="3" t="s">
        <v>126506</v>
      </c>
    </row>
    <row r="184142" spans="1:7" x14ac:dyDescent="0.25">
      <c r="A184142" s="3">
        <v>545423</v>
      </c>
      <c r="B184142" s="2">
        <v>-22.640893999999999</v>
      </c>
      <c r="C184142" s="2">
        <v>147.214428</v>
      </c>
      <c r="D184142" s="1">
        <v>55</v>
      </c>
      <c r="E184142" s="1">
        <v>522033</v>
      </c>
      <c r="F184142" s="1">
        <v>7496208</v>
      </c>
      <c r="G184142" s="3" t="s">
        <v>127060</v>
      </c>
    </row>
    <row r="184143" spans="1:7" x14ac:dyDescent="0.25">
      <c r="A184143" s="3">
        <v>545424</v>
      </c>
      <c r="B184143" s="2">
        <v>-22.639972</v>
      </c>
      <c r="C184143" s="2">
        <v>147.216431</v>
      </c>
      <c r="D184143" s="1">
        <v>55</v>
      </c>
      <c r="E184143" s="1">
        <v>522239</v>
      </c>
      <c r="F184143" s="1">
        <v>7496310</v>
      </c>
      <c r="G184143" s="3" t="s">
        <v>127061</v>
      </c>
    </row>
    <row r="184144" spans="1:7" x14ac:dyDescent="0.25">
      <c r="A184144" s="3">
        <v>545425</v>
      </c>
      <c r="B184144" s="2">
        <v>-22.729196999999999</v>
      </c>
      <c r="C184144" s="2">
        <v>147.001983</v>
      </c>
      <c r="D184144" s="1">
        <v>55</v>
      </c>
      <c r="E184144" s="1">
        <v>500204</v>
      </c>
      <c r="F184144" s="1">
        <v>7486449</v>
      </c>
      <c r="G184144" s="3" t="s">
        <v>127062</v>
      </c>
    </row>
    <row r="184145" spans="1:7" x14ac:dyDescent="0.25">
      <c r="A184145" s="3">
        <v>545426</v>
      </c>
      <c r="B184145" s="2">
        <v>-22.72906</v>
      </c>
      <c r="C184145" s="2">
        <v>147.00225599999999</v>
      </c>
      <c r="D184145" s="1">
        <v>55</v>
      </c>
      <c r="E184145" s="1">
        <v>500232</v>
      </c>
      <c r="F184145" s="1">
        <v>7486464</v>
      </c>
      <c r="G184145" s="3" t="s">
        <v>127063</v>
      </c>
    </row>
    <row r="184146" spans="1:7" x14ac:dyDescent="0.25">
      <c r="A184146" s="3">
        <v>545427</v>
      </c>
      <c r="B184146" s="2">
        <v>-22.704906000000001</v>
      </c>
      <c r="C184146" s="2">
        <v>147.012733</v>
      </c>
      <c r="D184146" s="1">
        <v>55</v>
      </c>
      <c r="E184146" s="1">
        <v>501308</v>
      </c>
      <c r="F184146" s="1">
        <v>7489138</v>
      </c>
      <c r="G184146" s="3" t="s">
        <v>127064</v>
      </c>
    </row>
    <row r="184147" spans="1:7" x14ac:dyDescent="0.25">
      <c r="A184147" s="3">
        <v>545428</v>
      </c>
      <c r="B184147" s="2">
        <v>-22.704833000000001</v>
      </c>
      <c r="C184147" s="2">
        <v>147.01391899999999</v>
      </c>
      <c r="D184147" s="1">
        <v>55</v>
      </c>
      <c r="E184147" s="1">
        <v>501430</v>
      </c>
      <c r="F184147" s="1">
        <v>7489146</v>
      </c>
      <c r="G184147" s="3" t="s">
        <v>127065</v>
      </c>
    </row>
    <row r="184148" spans="1:7" x14ac:dyDescent="0.25">
      <c r="A184148" s="3">
        <v>545429</v>
      </c>
      <c r="B184148" s="2">
        <v>-22.712285999999999</v>
      </c>
      <c r="C184148" s="2">
        <v>147.01436899999999</v>
      </c>
      <c r="D184148" s="1">
        <v>55</v>
      </c>
      <c r="E184148" s="1">
        <v>501476</v>
      </c>
      <c r="F184148" s="1">
        <v>7488321</v>
      </c>
      <c r="G184148" s="3" t="s">
        <v>127066</v>
      </c>
    </row>
    <row r="184149" spans="1:7" x14ac:dyDescent="0.25">
      <c r="A184149" s="3">
        <v>545430</v>
      </c>
      <c r="B184149" s="2">
        <v>-22.709033000000002</v>
      </c>
      <c r="C184149" s="2">
        <v>147.02046300000001</v>
      </c>
      <c r="D184149" s="1">
        <v>55</v>
      </c>
      <c r="E184149" s="1">
        <v>502102</v>
      </c>
      <c r="F184149" s="1">
        <v>7488681</v>
      </c>
      <c r="G184149" s="3" t="s">
        <v>127067</v>
      </c>
    </row>
    <row r="184150" spans="1:7" x14ac:dyDescent="0.25">
      <c r="A184150" s="3">
        <v>545431</v>
      </c>
      <c r="B184150" s="2">
        <v>-22.711003000000002</v>
      </c>
      <c r="C184150" s="2">
        <v>147.02265499999999</v>
      </c>
      <c r="D184150" s="1">
        <v>55</v>
      </c>
      <c r="E184150" s="1">
        <v>502327</v>
      </c>
      <c r="F184150" s="1">
        <v>7488463</v>
      </c>
      <c r="G184150" s="3" t="s">
        <v>127068</v>
      </c>
    </row>
    <row r="184151" spans="1:7" x14ac:dyDescent="0.25">
      <c r="A184151" s="3">
        <v>545432</v>
      </c>
      <c r="B184151" s="2">
        <v>-22.716249999999999</v>
      </c>
      <c r="C184151" s="2">
        <v>147.01775799999999</v>
      </c>
      <c r="D184151" s="1">
        <v>55</v>
      </c>
      <c r="E184151" s="1">
        <v>501824</v>
      </c>
      <c r="F184151" s="1">
        <v>7487882</v>
      </c>
      <c r="G184151" s="3" t="s">
        <v>127069</v>
      </c>
    </row>
    <row r="184152" spans="1:7" x14ac:dyDescent="0.25">
      <c r="A184152" s="3">
        <v>545433</v>
      </c>
      <c r="B184152" s="2">
        <v>-22.715844000000001</v>
      </c>
      <c r="C184152" s="2">
        <v>147.01683299999999</v>
      </c>
      <c r="D184152" s="1">
        <v>55</v>
      </c>
      <c r="E184152" s="1">
        <v>501729</v>
      </c>
      <c r="F184152" s="1">
        <v>7487927</v>
      </c>
      <c r="G184152" s="3" t="s">
        <v>127070</v>
      </c>
    </row>
    <row r="184153" spans="1:7" x14ac:dyDescent="0.25">
      <c r="A184153" s="3">
        <v>545434</v>
      </c>
      <c r="B184153" s="2">
        <v>-22.709005999999999</v>
      </c>
      <c r="C184153" s="2">
        <v>147.05767800000001</v>
      </c>
      <c r="D184153" s="1">
        <v>55</v>
      </c>
      <c r="E184153" s="1">
        <v>505924</v>
      </c>
      <c r="F184153" s="1">
        <v>7488683</v>
      </c>
      <c r="G184153" s="3" t="s">
        <v>126223</v>
      </c>
    </row>
    <row r="184154" spans="1:7" x14ac:dyDescent="0.25">
      <c r="A184154" s="3">
        <v>545436</v>
      </c>
      <c r="B184154" s="2">
        <v>-22.709202999999999</v>
      </c>
      <c r="C184154" s="2">
        <v>147.05957799999999</v>
      </c>
      <c r="D184154" s="1">
        <v>55</v>
      </c>
      <c r="E184154" s="1">
        <v>506119</v>
      </c>
      <c r="F184154" s="1">
        <v>7488661</v>
      </c>
      <c r="G184154" s="3" t="s">
        <v>126224</v>
      </c>
    </row>
    <row r="184155" spans="1:7" x14ac:dyDescent="0.25">
      <c r="A184155" s="3">
        <v>545437</v>
      </c>
      <c r="B184155" s="2">
        <v>-22.709800000000001</v>
      </c>
      <c r="C184155" s="2">
        <v>147.06323900000001</v>
      </c>
      <c r="D184155" s="1">
        <v>55</v>
      </c>
      <c r="E184155" s="1">
        <v>506495</v>
      </c>
      <c r="F184155" s="1">
        <v>7488595</v>
      </c>
      <c r="G184155" s="3" t="s">
        <v>126225</v>
      </c>
    </row>
    <row r="184156" spans="1:7" x14ac:dyDescent="0.25">
      <c r="A184156" s="3">
        <v>545438</v>
      </c>
      <c r="B184156" s="2">
        <v>-22.678791</v>
      </c>
      <c r="C184156" s="2">
        <v>147.04606100000001</v>
      </c>
      <c r="D184156" s="1">
        <v>55</v>
      </c>
      <c r="E184156" s="1">
        <v>504732</v>
      </c>
      <c r="F184156" s="1">
        <v>7492028</v>
      </c>
      <c r="G184156" s="3" t="s">
        <v>126226</v>
      </c>
    </row>
    <row r="184157" spans="1:7" x14ac:dyDescent="0.25">
      <c r="A184157" s="3">
        <v>545440</v>
      </c>
      <c r="B184157" s="2">
        <v>-22.676652000000001</v>
      </c>
      <c r="C184157" s="2">
        <v>147.040133</v>
      </c>
      <c r="D184157" s="1">
        <v>55</v>
      </c>
      <c r="E184157" s="1">
        <v>504123</v>
      </c>
      <c r="F184157" s="1">
        <v>7492265</v>
      </c>
      <c r="G184157" s="3" t="s">
        <v>126227</v>
      </c>
    </row>
    <row r="184158" spans="1:7" x14ac:dyDescent="0.25">
      <c r="A184158" s="3">
        <v>545441</v>
      </c>
      <c r="B184158" s="2">
        <v>-22.676155000000001</v>
      </c>
      <c r="C184158" s="2">
        <v>147.039411</v>
      </c>
      <c r="D184158" s="1">
        <v>55</v>
      </c>
      <c r="E184158" s="1">
        <v>504049</v>
      </c>
      <c r="F184158" s="1">
        <v>7492320</v>
      </c>
      <c r="G184158" s="3" t="s">
        <v>126228</v>
      </c>
    </row>
    <row r="184159" spans="1:7" x14ac:dyDescent="0.25">
      <c r="A184159" s="3">
        <v>545442</v>
      </c>
      <c r="B184159" s="2">
        <v>-22.676165999999998</v>
      </c>
      <c r="C184159" s="2">
        <v>147.03166300000001</v>
      </c>
      <c r="D184159" s="1">
        <v>55</v>
      </c>
      <c r="E184159" s="1">
        <v>503253</v>
      </c>
      <c r="F184159" s="1">
        <v>7492319</v>
      </c>
      <c r="G184159" s="3" t="s">
        <v>126229</v>
      </c>
    </row>
    <row r="184160" spans="1:7" x14ac:dyDescent="0.25">
      <c r="A184160" s="3">
        <v>545443</v>
      </c>
      <c r="B184160" s="2">
        <v>-22.676047000000001</v>
      </c>
      <c r="C184160" s="2">
        <v>147.034291</v>
      </c>
      <c r="D184160" s="1">
        <v>55</v>
      </c>
      <c r="E184160" s="1">
        <v>503523</v>
      </c>
      <c r="F184160" s="1">
        <v>7492332</v>
      </c>
      <c r="G184160" s="3" t="s">
        <v>126230</v>
      </c>
    </row>
    <row r="184161" spans="1:7" x14ac:dyDescent="0.25">
      <c r="A184161" s="3">
        <v>545444</v>
      </c>
      <c r="B184161" s="2">
        <v>-22.645319000000001</v>
      </c>
      <c r="C184161" s="2">
        <v>146.999236</v>
      </c>
      <c r="D184161" s="1">
        <v>55</v>
      </c>
      <c r="E184161" s="1">
        <v>499922</v>
      </c>
      <c r="F184161" s="1">
        <v>7495734</v>
      </c>
      <c r="G184161" s="3" t="s">
        <v>126231</v>
      </c>
    </row>
    <row r="184162" spans="1:7" x14ac:dyDescent="0.25">
      <c r="A184162" s="3">
        <v>545445</v>
      </c>
      <c r="B184162" s="2">
        <v>-22.648858000000001</v>
      </c>
      <c r="C184162" s="2">
        <v>147.02963299999999</v>
      </c>
      <c r="D184162" s="1">
        <v>55</v>
      </c>
      <c r="E184162" s="1">
        <v>503045</v>
      </c>
      <c r="F184162" s="1">
        <v>7495342</v>
      </c>
      <c r="G184162" s="3" t="s">
        <v>126232</v>
      </c>
    </row>
    <row r="184163" spans="1:7" x14ac:dyDescent="0.25">
      <c r="A184163" s="3">
        <v>545446</v>
      </c>
      <c r="B184163" s="2">
        <v>-22.638929999999998</v>
      </c>
      <c r="C184163" s="2">
        <v>147.030924</v>
      </c>
      <c r="D184163" s="1">
        <v>55</v>
      </c>
      <c r="E184163" s="1">
        <v>503178</v>
      </c>
      <c r="F184163" s="1">
        <v>7496441</v>
      </c>
      <c r="G184163" s="3" t="s">
        <v>126233</v>
      </c>
    </row>
    <row r="184164" spans="1:7" x14ac:dyDescent="0.25">
      <c r="A184164" s="3">
        <v>545447</v>
      </c>
      <c r="B184164" s="2">
        <v>-22.692254999999999</v>
      </c>
      <c r="C184164" s="2">
        <v>147.02346900000001</v>
      </c>
      <c r="D184164" s="1">
        <v>55</v>
      </c>
      <c r="E184164" s="1">
        <v>502411</v>
      </c>
      <c r="F184164" s="1">
        <v>7490538</v>
      </c>
      <c r="G184164" s="3" t="s">
        <v>126234</v>
      </c>
    </row>
    <row r="184165" spans="1:7" x14ac:dyDescent="0.25">
      <c r="A184165" s="3">
        <v>545448</v>
      </c>
      <c r="B184165" s="2">
        <v>-22.690747000000002</v>
      </c>
      <c r="C184165" s="2">
        <v>147.021716</v>
      </c>
      <c r="D184165" s="1">
        <v>55</v>
      </c>
      <c r="E184165" s="1">
        <v>502231</v>
      </c>
      <c r="F184165" s="1">
        <v>7490705</v>
      </c>
      <c r="G184165" s="3" t="s">
        <v>126235</v>
      </c>
    </row>
    <row r="184166" spans="1:7" x14ac:dyDescent="0.25">
      <c r="A184166" s="3">
        <v>545449</v>
      </c>
      <c r="B184166" s="2">
        <v>-22.753216999999999</v>
      </c>
      <c r="C184166" s="2">
        <v>147.00931700000001</v>
      </c>
      <c r="D184166" s="1">
        <v>55</v>
      </c>
      <c r="E184166" s="1">
        <v>500957</v>
      </c>
      <c r="F184166" s="1">
        <v>7483790</v>
      </c>
      <c r="G184166" s="3" t="s">
        <v>126236</v>
      </c>
    </row>
    <row r="184167" spans="1:7" x14ac:dyDescent="0.25">
      <c r="A184167" s="3">
        <v>545450</v>
      </c>
      <c r="B184167" s="2">
        <v>-22.754556000000001</v>
      </c>
      <c r="C184167" s="2">
        <v>147.011664</v>
      </c>
      <c r="D184167" s="1">
        <v>55</v>
      </c>
      <c r="E184167" s="1">
        <v>501198</v>
      </c>
      <c r="F184167" s="1">
        <v>7483642</v>
      </c>
      <c r="G184167" s="3" t="s">
        <v>126237</v>
      </c>
    </row>
    <row r="184168" spans="1:7" x14ac:dyDescent="0.25">
      <c r="A184168" s="3">
        <v>545451</v>
      </c>
      <c r="B184168" s="2">
        <v>-22.754760999999998</v>
      </c>
      <c r="C184168" s="2">
        <v>147.01206400000001</v>
      </c>
      <c r="D184168" s="1">
        <v>55</v>
      </c>
      <c r="E184168" s="1">
        <v>501239</v>
      </c>
      <c r="F184168" s="1">
        <v>7483619</v>
      </c>
      <c r="G184168" s="3" t="s">
        <v>126238</v>
      </c>
    </row>
    <row r="184169" spans="1:7" x14ac:dyDescent="0.25">
      <c r="A184169" s="3">
        <v>545452</v>
      </c>
      <c r="B184169" s="2">
        <v>-22.760100000000001</v>
      </c>
      <c r="C184169" s="2">
        <v>147.017608</v>
      </c>
      <c r="D184169" s="1">
        <v>55</v>
      </c>
      <c r="E184169" s="1">
        <v>501808</v>
      </c>
      <c r="F184169" s="1">
        <v>7483028</v>
      </c>
      <c r="G184169" s="3" t="s">
        <v>126239</v>
      </c>
    </row>
    <row r="184170" spans="1:7" x14ac:dyDescent="0.25">
      <c r="A184170" s="3">
        <v>545453</v>
      </c>
      <c r="B184170" s="2">
        <v>-22.759250000000002</v>
      </c>
      <c r="C184170" s="2">
        <v>147.01981900000001</v>
      </c>
      <c r="D184170" s="1">
        <v>55</v>
      </c>
      <c r="E184170" s="1">
        <v>502035</v>
      </c>
      <c r="F184170" s="1">
        <v>7483122</v>
      </c>
      <c r="G184170" s="3" t="s">
        <v>126240</v>
      </c>
    </row>
    <row r="184171" spans="1:7" x14ac:dyDescent="0.25">
      <c r="A184171" s="3">
        <v>545454</v>
      </c>
      <c r="B184171" s="2">
        <v>-22.757294000000002</v>
      </c>
      <c r="C184171" s="2">
        <v>147.043691</v>
      </c>
      <c r="D184171" s="1">
        <v>55</v>
      </c>
      <c r="E184171" s="1">
        <v>504486</v>
      </c>
      <c r="F184171" s="1">
        <v>7483338</v>
      </c>
      <c r="G184171" s="3" t="s">
        <v>126241</v>
      </c>
    </row>
    <row r="184172" spans="1:7" x14ac:dyDescent="0.25">
      <c r="A184172" s="3">
        <v>545455</v>
      </c>
      <c r="B184172" s="2">
        <v>-22.757919000000001</v>
      </c>
      <c r="C184172" s="2">
        <v>147.03657999999999</v>
      </c>
      <c r="D184172" s="1">
        <v>55</v>
      </c>
      <c r="E184172" s="1">
        <v>503756</v>
      </c>
      <c r="F184172" s="1">
        <v>7483269</v>
      </c>
      <c r="G184172" s="3" t="s">
        <v>126242</v>
      </c>
    </row>
    <row r="184173" spans="1:7" x14ac:dyDescent="0.25">
      <c r="A184173" s="3">
        <v>545456</v>
      </c>
      <c r="B184173" s="2">
        <v>-22.758019000000001</v>
      </c>
      <c r="C184173" s="2">
        <v>147.03715500000001</v>
      </c>
      <c r="D184173" s="1">
        <v>55</v>
      </c>
      <c r="E184173" s="1">
        <v>503815</v>
      </c>
      <c r="F184173" s="1">
        <v>7483258</v>
      </c>
      <c r="G184173" s="3" t="s">
        <v>126243</v>
      </c>
    </row>
    <row r="184174" spans="1:7" x14ac:dyDescent="0.25">
      <c r="A184174" s="3">
        <v>545457</v>
      </c>
      <c r="B184174" s="2">
        <v>-22.757947000000001</v>
      </c>
      <c r="C184174" s="2">
        <v>147.03833599999999</v>
      </c>
      <c r="D184174" s="1">
        <v>55</v>
      </c>
      <c r="E184174" s="1">
        <v>503936</v>
      </c>
      <c r="F184174" s="1">
        <v>7483266</v>
      </c>
      <c r="G184174" s="3" t="s">
        <v>126244</v>
      </c>
    </row>
    <row r="184175" spans="1:7" x14ac:dyDescent="0.25">
      <c r="A184175" s="3">
        <v>545458</v>
      </c>
      <c r="B184175" s="2">
        <v>-22.791352</v>
      </c>
      <c r="C184175" s="2">
        <v>147.03970799999999</v>
      </c>
      <c r="D184175" s="1">
        <v>55</v>
      </c>
      <c r="E184175" s="1">
        <v>504076</v>
      </c>
      <c r="F184175" s="1">
        <v>7479568</v>
      </c>
      <c r="G184175" s="3" t="s">
        <v>126245</v>
      </c>
    </row>
    <row r="184176" spans="1:7" x14ac:dyDescent="0.25">
      <c r="A184176" s="3">
        <v>545459</v>
      </c>
      <c r="B184176" s="2">
        <v>-22.795691000000001</v>
      </c>
      <c r="C184176" s="2">
        <v>147.03317999999999</v>
      </c>
      <c r="D184176" s="1">
        <v>55</v>
      </c>
      <c r="E184176" s="1">
        <v>503406</v>
      </c>
      <c r="F184176" s="1">
        <v>7479088</v>
      </c>
      <c r="G184176" s="3" t="s">
        <v>126246</v>
      </c>
    </row>
    <row r="184177" spans="1:7" x14ac:dyDescent="0.25">
      <c r="A184177" s="3">
        <v>545460</v>
      </c>
      <c r="B184177" s="2">
        <v>-22.797833000000001</v>
      </c>
      <c r="C184177" s="2">
        <v>147.02890500000001</v>
      </c>
      <c r="D184177" s="1">
        <v>55</v>
      </c>
      <c r="E184177" s="1">
        <v>502967</v>
      </c>
      <c r="F184177" s="1">
        <v>7478851</v>
      </c>
      <c r="G184177" s="3" t="s">
        <v>126247</v>
      </c>
    </row>
    <row r="184178" spans="1:7" x14ac:dyDescent="0.25">
      <c r="A184178" s="3">
        <v>545461</v>
      </c>
      <c r="B184178" s="2">
        <v>-22.797813999999999</v>
      </c>
      <c r="C184178" s="2">
        <v>147.028513</v>
      </c>
      <c r="D184178" s="1">
        <v>55</v>
      </c>
      <c r="E184178" s="1">
        <v>502927</v>
      </c>
      <c r="F184178" s="1">
        <v>7478853</v>
      </c>
      <c r="G184178" s="3" t="s">
        <v>126248</v>
      </c>
    </row>
    <row r="184179" spans="1:7" x14ac:dyDescent="0.25">
      <c r="A184179" s="3">
        <v>545462</v>
      </c>
      <c r="B184179" s="2">
        <v>-22.783977</v>
      </c>
      <c r="C184179" s="2">
        <v>147.005989</v>
      </c>
      <c r="D184179" s="1">
        <v>55</v>
      </c>
      <c r="E184179" s="1">
        <v>500615</v>
      </c>
      <c r="F184179" s="1">
        <v>7480385</v>
      </c>
      <c r="G184179" s="3" t="s">
        <v>126249</v>
      </c>
    </row>
    <row r="184180" spans="1:7" x14ac:dyDescent="0.25">
      <c r="A184180" s="3">
        <v>545463</v>
      </c>
      <c r="B184180" s="2">
        <v>-22.788882999999998</v>
      </c>
      <c r="C184180" s="2">
        <v>147.000989</v>
      </c>
      <c r="D184180" s="1">
        <v>55</v>
      </c>
      <c r="E184180" s="1">
        <v>500102</v>
      </c>
      <c r="F184180" s="1">
        <v>7479842</v>
      </c>
      <c r="G184180" s="3" t="s">
        <v>126250</v>
      </c>
    </row>
    <row r="184181" spans="1:7" x14ac:dyDescent="0.25">
      <c r="A184181" s="3">
        <v>545464</v>
      </c>
      <c r="B184181" s="2">
        <v>-22.791754999999998</v>
      </c>
      <c r="C184181" s="2">
        <v>147.00433100000001</v>
      </c>
      <c r="D184181" s="1">
        <v>55</v>
      </c>
      <c r="E184181" s="1">
        <v>500445</v>
      </c>
      <c r="F184181" s="1">
        <v>7479524</v>
      </c>
      <c r="G184181" s="3" t="s">
        <v>126251</v>
      </c>
    </row>
    <row r="184182" spans="1:7" x14ac:dyDescent="0.25">
      <c r="A184182" s="3">
        <v>545465</v>
      </c>
      <c r="B184182" s="2">
        <v>-22.795746999999999</v>
      </c>
      <c r="C184182" s="2">
        <v>147.002869</v>
      </c>
      <c r="D184182" s="1">
        <v>55</v>
      </c>
      <c r="E184182" s="1">
        <v>500295</v>
      </c>
      <c r="F184182" s="1">
        <v>7479082</v>
      </c>
      <c r="G184182" s="3" t="s">
        <v>126252</v>
      </c>
    </row>
    <row r="184183" spans="1:7" x14ac:dyDescent="0.25">
      <c r="A184183" s="3">
        <v>545466</v>
      </c>
      <c r="B184183" s="2">
        <v>-22.836155000000002</v>
      </c>
      <c r="C184183" s="2">
        <v>147.221035</v>
      </c>
      <c r="D184183" s="1">
        <v>55</v>
      </c>
      <c r="E184183" s="1">
        <v>522680</v>
      </c>
      <c r="F184183" s="1">
        <v>7474592</v>
      </c>
      <c r="G184183" s="3" t="s">
        <v>126253</v>
      </c>
    </row>
    <row r="184184" spans="1:7" x14ac:dyDescent="0.25">
      <c r="A184184" s="3">
        <v>545467</v>
      </c>
      <c r="B184184" s="2">
        <v>-22.835455</v>
      </c>
      <c r="C184184" s="2">
        <v>147.21908500000001</v>
      </c>
      <c r="D184184" s="1">
        <v>55</v>
      </c>
      <c r="E184184" s="1">
        <v>522480</v>
      </c>
      <c r="F184184" s="1">
        <v>7474670</v>
      </c>
      <c r="G184184" s="3" t="s">
        <v>126423</v>
      </c>
    </row>
    <row r="184185" spans="1:7" x14ac:dyDescent="0.25">
      <c r="A184185" s="3">
        <v>545468</v>
      </c>
      <c r="B184185" s="2">
        <v>-22.834949999999999</v>
      </c>
      <c r="C184185" s="2">
        <v>147.21847199999999</v>
      </c>
      <c r="D184185" s="1">
        <v>55</v>
      </c>
      <c r="E184185" s="1">
        <v>522417</v>
      </c>
      <c r="F184185" s="1">
        <v>7474726</v>
      </c>
      <c r="G184185" s="3" t="s">
        <v>127103</v>
      </c>
    </row>
    <row r="184186" spans="1:7" x14ac:dyDescent="0.25">
      <c r="A184186" s="3">
        <v>545469</v>
      </c>
      <c r="B184186" s="2">
        <v>-22.834849999999999</v>
      </c>
      <c r="C184186" s="2">
        <v>147.217994</v>
      </c>
      <c r="D184186" s="1">
        <v>55</v>
      </c>
      <c r="E184186" s="1">
        <v>522368</v>
      </c>
      <c r="F184186" s="1">
        <v>7474737</v>
      </c>
      <c r="G184186" s="3" t="s">
        <v>127104</v>
      </c>
    </row>
    <row r="184187" spans="1:7" x14ac:dyDescent="0.25">
      <c r="A184187" s="3">
        <v>545470</v>
      </c>
      <c r="B184187" s="2">
        <v>-22.835277000000001</v>
      </c>
      <c r="C184187" s="2">
        <v>147.21745799999999</v>
      </c>
      <c r="D184187" s="1">
        <v>55</v>
      </c>
      <c r="E184187" s="1">
        <v>522313</v>
      </c>
      <c r="F184187" s="1">
        <v>7474690</v>
      </c>
      <c r="G184187" s="3" t="s">
        <v>127105</v>
      </c>
    </row>
    <row r="184188" spans="1:7" x14ac:dyDescent="0.25">
      <c r="A184188" s="3">
        <v>545471</v>
      </c>
      <c r="B184188" s="2">
        <v>-22.820018999999998</v>
      </c>
      <c r="C184188" s="2">
        <v>147.222949</v>
      </c>
      <c r="D184188" s="1">
        <v>55</v>
      </c>
      <c r="E184188" s="1">
        <v>522879</v>
      </c>
      <c r="F184188" s="1">
        <v>7476378</v>
      </c>
      <c r="G184188" s="3" t="s">
        <v>127106</v>
      </c>
    </row>
    <row r="184189" spans="1:7" x14ac:dyDescent="0.25">
      <c r="A184189" s="3">
        <v>545472</v>
      </c>
      <c r="B184189" s="2">
        <v>-22.821088</v>
      </c>
      <c r="C184189" s="2">
        <v>147.220641</v>
      </c>
      <c r="D184189" s="1">
        <v>55</v>
      </c>
      <c r="E184189" s="1">
        <v>522642</v>
      </c>
      <c r="F184189" s="1">
        <v>7476260</v>
      </c>
      <c r="G184189" s="3" t="s">
        <v>127107</v>
      </c>
    </row>
    <row r="184190" spans="1:7" x14ac:dyDescent="0.25">
      <c r="A184190" s="3">
        <v>545473</v>
      </c>
      <c r="B184190" s="2">
        <v>-22.823647000000001</v>
      </c>
      <c r="C184190" s="2">
        <v>147.19946899999999</v>
      </c>
      <c r="D184190" s="1">
        <v>55</v>
      </c>
      <c r="E184190" s="1">
        <v>520469</v>
      </c>
      <c r="F184190" s="1">
        <v>7475980</v>
      </c>
      <c r="G184190" s="3" t="s">
        <v>127108</v>
      </c>
    </row>
    <row r="184191" spans="1:7" x14ac:dyDescent="0.25">
      <c r="A184191" s="3">
        <v>545474</v>
      </c>
      <c r="B184191" s="2">
        <v>-22.775196999999999</v>
      </c>
      <c r="C184191" s="2">
        <v>147.19485</v>
      </c>
      <c r="D184191" s="1">
        <v>55</v>
      </c>
      <c r="E184191" s="1">
        <v>520002</v>
      </c>
      <c r="F184191" s="1">
        <v>7481344</v>
      </c>
      <c r="G184191" s="3" t="s">
        <v>127109</v>
      </c>
    </row>
    <row r="184192" spans="1:7" x14ac:dyDescent="0.25">
      <c r="A184192" s="3">
        <v>545475</v>
      </c>
      <c r="B184192" s="2">
        <v>-22.773630000000001</v>
      </c>
      <c r="C184192" s="2">
        <v>147.18113299999999</v>
      </c>
      <c r="D184192" s="1">
        <v>55</v>
      </c>
      <c r="E184192" s="1">
        <v>518594</v>
      </c>
      <c r="F184192" s="1">
        <v>7481519</v>
      </c>
      <c r="G184192" s="3" t="s">
        <v>127110</v>
      </c>
    </row>
    <row r="184193" spans="1:7" x14ac:dyDescent="0.25">
      <c r="A184193" s="3">
        <v>545476</v>
      </c>
      <c r="B184193" s="2">
        <v>-22.757380999999999</v>
      </c>
      <c r="C184193" s="2">
        <v>147.163197</v>
      </c>
      <c r="D184193" s="1">
        <v>55</v>
      </c>
      <c r="E184193" s="1">
        <v>516755</v>
      </c>
      <c r="F184193" s="1">
        <v>7483320</v>
      </c>
      <c r="G184193" s="3" t="s">
        <v>127111</v>
      </c>
    </row>
    <row r="184194" spans="1:7" x14ac:dyDescent="0.25">
      <c r="A184194" s="3">
        <v>545477</v>
      </c>
      <c r="B184194" s="2">
        <v>-22.761130999999999</v>
      </c>
      <c r="C184194" s="2">
        <v>147.17977999999999</v>
      </c>
      <c r="D184194" s="1">
        <v>55</v>
      </c>
      <c r="E184194" s="1">
        <v>518457</v>
      </c>
      <c r="F184194" s="1">
        <v>7482903</v>
      </c>
      <c r="G184194" s="3" t="s">
        <v>127112</v>
      </c>
    </row>
    <row r="184195" spans="1:7" x14ac:dyDescent="0.25">
      <c r="A184195" s="3">
        <v>545478</v>
      </c>
      <c r="B184195" s="2">
        <v>-22.743302</v>
      </c>
      <c r="C184195" s="2">
        <v>147.17588000000001</v>
      </c>
      <c r="D184195" s="1">
        <v>55</v>
      </c>
      <c r="E184195" s="1">
        <v>518059</v>
      </c>
      <c r="F184195" s="1">
        <v>7484877</v>
      </c>
      <c r="G184195" s="3" t="s">
        <v>127113</v>
      </c>
    </row>
    <row r="184196" spans="1:7" x14ac:dyDescent="0.25">
      <c r="A184196" s="3">
        <v>545479</v>
      </c>
      <c r="B184196" s="2">
        <v>-22.747827000000001</v>
      </c>
      <c r="C184196" s="2">
        <v>147.176005</v>
      </c>
      <c r="D184196" s="1">
        <v>55</v>
      </c>
      <c r="E184196" s="1">
        <v>518071</v>
      </c>
      <c r="F184196" s="1">
        <v>7484376</v>
      </c>
      <c r="G184196" s="3" t="s">
        <v>127114</v>
      </c>
    </row>
    <row r="184197" spans="1:7" x14ac:dyDescent="0.25">
      <c r="A184197" s="3">
        <v>545480</v>
      </c>
      <c r="B184197" s="2">
        <v>-22.746113999999999</v>
      </c>
      <c r="C184197" s="2">
        <v>147.156397</v>
      </c>
      <c r="D184197" s="1">
        <v>55</v>
      </c>
      <c r="E184197" s="1">
        <v>516058</v>
      </c>
      <c r="F184197" s="1">
        <v>7484568</v>
      </c>
      <c r="G184197" s="3" t="s">
        <v>127115</v>
      </c>
    </row>
    <row r="184198" spans="1:7" x14ac:dyDescent="0.25">
      <c r="A184198" s="3">
        <v>545481</v>
      </c>
      <c r="B184198" s="2">
        <v>-22.729872</v>
      </c>
      <c r="C184198" s="2">
        <v>147.21113600000001</v>
      </c>
      <c r="D184198" s="1">
        <v>55</v>
      </c>
      <c r="E184198" s="1">
        <v>521681</v>
      </c>
      <c r="F184198" s="1">
        <v>7486359</v>
      </c>
      <c r="G184198" s="3" t="s">
        <v>127116</v>
      </c>
    </row>
    <row r="184199" spans="1:7" x14ac:dyDescent="0.25">
      <c r="A184199" s="3">
        <v>545482</v>
      </c>
      <c r="B184199" s="2">
        <v>-22.734452000000001</v>
      </c>
      <c r="C184199" s="2">
        <v>147.21068600000001</v>
      </c>
      <c r="D184199" s="1">
        <v>55</v>
      </c>
      <c r="E184199" s="1">
        <v>521634</v>
      </c>
      <c r="F184199" s="1">
        <v>7485852</v>
      </c>
      <c r="G184199" s="3" t="s">
        <v>127117</v>
      </c>
    </row>
    <row r="184200" spans="1:7" x14ac:dyDescent="0.25">
      <c r="A184200" s="3">
        <v>545483</v>
      </c>
      <c r="B184200" s="2">
        <v>-22.735447000000001</v>
      </c>
      <c r="C184200" s="2">
        <v>147.21057200000001</v>
      </c>
      <c r="D184200" s="1">
        <v>55</v>
      </c>
      <c r="E184200" s="1">
        <v>521622</v>
      </c>
      <c r="F184200" s="1">
        <v>7485742</v>
      </c>
      <c r="G184200" s="3" t="s">
        <v>127118</v>
      </c>
    </row>
    <row r="184201" spans="1:7" x14ac:dyDescent="0.25">
      <c r="A184201" s="3">
        <v>545484</v>
      </c>
      <c r="B184201" s="2">
        <v>-22.713217</v>
      </c>
      <c r="C184201" s="2">
        <v>147.20122799999999</v>
      </c>
      <c r="D184201" s="1">
        <v>55</v>
      </c>
      <c r="E184201" s="1">
        <v>520666</v>
      </c>
      <c r="F184201" s="1">
        <v>7488204</v>
      </c>
      <c r="G184201" s="3" t="s">
        <v>127119</v>
      </c>
    </row>
    <row r="184202" spans="1:7" x14ac:dyDescent="0.25">
      <c r="A184202" s="3">
        <v>545485</v>
      </c>
      <c r="B184202" s="2">
        <v>-22.706636</v>
      </c>
      <c r="C184202" s="2">
        <v>147.182883</v>
      </c>
      <c r="D184202" s="1">
        <v>55</v>
      </c>
      <c r="E184202" s="1">
        <v>518783</v>
      </c>
      <c r="F184202" s="1">
        <v>7488935</v>
      </c>
      <c r="G184202" s="3" t="s">
        <v>127120</v>
      </c>
    </row>
    <row r="184203" spans="1:7" x14ac:dyDescent="0.25">
      <c r="A184203" s="3">
        <v>545486</v>
      </c>
      <c r="B184203" s="2">
        <v>-22.721585000000001</v>
      </c>
      <c r="C184203" s="2">
        <v>147.16775200000001</v>
      </c>
      <c r="D184203" s="1">
        <v>55</v>
      </c>
      <c r="E184203" s="1">
        <v>517227</v>
      </c>
      <c r="F184203" s="1">
        <v>7487282</v>
      </c>
      <c r="G184203" s="3" t="s">
        <v>127121</v>
      </c>
    </row>
    <row r="184204" spans="1:7" x14ac:dyDescent="0.25">
      <c r="A184204" s="3">
        <v>545487</v>
      </c>
      <c r="B184204" s="2">
        <v>-22.723037999999999</v>
      </c>
      <c r="C184204" s="2">
        <v>147.16770500000001</v>
      </c>
      <c r="D184204" s="1">
        <v>55</v>
      </c>
      <c r="E184204" s="1">
        <v>517222</v>
      </c>
      <c r="F184204" s="1">
        <v>7487121</v>
      </c>
      <c r="G184204" s="3" t="s">
        <v>127122</v>
      </c>
    </row>
    <row r="184205" spans="1:7" x14ac:dyDescent="0.25">
      <c r="A184205" s="3">
        <v>545488</v>
      </c>
      <c r="B184205" s="2">
        <v>-22.794647000000001</v>
      </c>
      <c r="C184205" s="2">
        <v>147.159403</v>
      </c>
      <c r="D184205" s="1">
        <v>55</v>
      </c>
      <c r="E184205" s="1">
        <v>516361</v>
      </c>
      <c r="F184205" s="1">
        <v>7479195</v>
      </c>
      <c r="G184205" s="3" t="s">
        <v>127123</v>
      </c>
    </row>
    <row r="184206" spans="1:7" x14ac:dyDescent="0.25">
      <c r="A184206" s="3">
        <v>545489</v>
      </c>
      <c r="B184206" s="2">
        <v>-22.796330000000001</v>
      </c>
      <c r="C184206" s="2">
        <v>147.182897</v>
      </c>
      <c r="D184206" s="1">
        <v>55</v>
      </c>
      <c r="E184206" s="1">
        <v>518772</v>
      </c>
      <c r="F184206" s="1">
        <v>7479006</v>
      </c>
      <c r="G184206" s="3" t="s">
        <v>127124</v>
      </c>
    </row>
    <row r="184207" spans="1:7" x14ac:dyDescent="0.25">
      <c r="A184207" s="3">
        <v>545490</v>
      </c>
      <c r="B184207" s="2">
        <v>-22.797626999999999</v>
      </c>
      <c r="C184207" s="2">
        <v>147.19281599999999</v>
      </c>
      <c r="D184207" s="1">
        <v>55</v>
      </c>
      <c r="E184207" s="1">
        <v>519790</v>
      </c>
      <c r="F184207" s="1">
        <v>7478861</v>
      </c>
      <c r="G184207" s="3" t="s">
        <v>127125</v>
      </c>
    </row>
    <row r="184208" spans="1:7" x14ac:dyDescent="0.25">
      <c r="A184208" s="3">
        <v>545491</v>
      </c>
      <c r="B184208" s="2">
        <v>-22.798546999999999</v>
      </c>
      <c r="C184208" s="2">
        <v>147.19534100000001</v>
      </c>
      <c r="D184208" s="1">
        <v>55</v>
      </c>
      <c r="E184208" s="1">
        <v>520049</v>
      </c>
      <c r="F184208" s="1">
        <v>7478759</v>
      </c>
      <c r="G184208" s="3" t="s">
        <v>127126</v>
      </c>
    </row>
    <row r="184209" spans="1:7" x14ac:dyDescent="0.25">
      <c r="A184209" s="3">
        <v>545492</v>
      </c>
      <c r="B184209" s="2">
        <v>-22.798915999999998</v>
      </c>
      <c r="C184209" s="2">
        <v>147.19583900000001</v>
      </c>
      <c r="D184209" s="1">
        <v>55</v>
      </c>
      <c r="E184209" s="1">
        <v>520100</v>
      </c>
      <c r="F184209" s="1">
        <v>7478718</v>
      </c>
      <c r="G184209" s="3" t="s">
        <v>127127</v>
      </c>
    </row>
    <row r="184210" spans="1:7" x14ac:dyDescent="0.25">
      <c r="A184210" s="3">
        <v>545493</v>
      </c>
      <c r="B184210" s="2">
        <v>-22.797046999999999</v>
      </c>
      <c r="C184210" s="2">
        <v>147.18866600000001</v>
      </c>
      <c r="D184210" s="1">
        <v>55</v>
      </c>
      <c r="E184210" s="1">
        <v>519364</v>
      </c>
      <c r="F184210" s="1">
        <v>7478926</v>
      </c>
      <c r="G184210" s="3" t="s">
        <v>127128</v>
      </c>
    </row>
    <row r="184211" spans="1:7" x14ac:dyDescent="0.25">
      <c r="A184211" s="3">
        <v>545494</v>
      </c>
      <c r="B184211" s="2">
        <v>-22.796547</v>
      </c>
      <c r="C184211" s="2">
        <v>147.18445500000001</v>
      </c>
      <c r="D184211" s="1">
        <v>55</v>
      </c>
      <c r="E184211" s="1">
        <v>518932</v>
      </c>
      <c r="F184211" s="1">
        <v>7478982</v>
      </c>
      <c r="G184211" s="3" t="s">
        <v>127129</v>
      </c>
    </row>
    <row r="184212" spans="1:7" x14ac:dyDescent="0.25">
      <c r="A184212" s="3">
        <v>545495</v>
      </c>
      <c r="B184212" s="2">
        <v>-22.700168999999999</v>
      </c>
      <c r="C184212" s="2">
        <v>147.21787699999999</v>
      </c>
      <c r="D184212" s="1">
        <v>55</v>
      </c>
      <c r="E184212" s="1">
        <v>522378</v>
      </c>
      <c r="F184212" s="1">
        <v>7489646</v>
      </c>
      <c r="G184212" s="3" t="s">
        <v>127130</v>
      </c>
    </row>
    <row r="184213" spans="1:7" x14ac:dyDescent="0.25">
      <c r="A184213" s="3">
        <v>545496</v>
      </c>
      <c r="B184213" s="2">
        <v>-22.933838999999999</v>
      </c>
      <c r="C184213" s="2">
        <v>147.231202</v>
      </c>
      <c r="D184213" s="1">
        <v>55</v>
      </c>
      <c r="E184213" s="1">
        <v>523706</v>
      </c>
      <c r="F184213" s="1">
        <v>7463777</v>
      </c>
      <c r="G184213" s="3" t="s">
        <v>127131</v>
      </c>
    </row>
    <row r="184214" spans="1:7" x14ac:dyDescent="0.25">
      <c r="A184214" s="3">
        <v>545497</v>
      </c>
      <c r="B184214" s="2">
        <v>-22.933433000000001</v>
      </c>
      <c r="C184214" s="2">
        <v>147.23128800000001</v>
      </c>
      <c r="D184214" s="1">
        <v>55</v>
      </c>
      <c r="E184214" s="1">
        <v>523715</v>
      </c>
      <c r="F184214" s="1">
        <v>7463822</v>
      </c>
      <c r="G184214" s="3" t="s">
        <v>127132</v>
      </c>
    </row>
    <row r="184215" spans="1:7" x14ac:dyDescent="0.25">
      <c r="A184215" s="3">
        <v>545498</v>
      </c>
      <c r="B184215" s="2">
        <v>-22.932804999999998</v>
      </c>
      <c r="C184215" s="2">
        <v>147.23396099999999</v>
      </c>
      <c r="D184215" s="1">
        <v>55</v>
      </c>
      <c r="E184215" s="1">
        <v>523989</v>
      </c>
      <c r="F184215" s="1">
        <v>7463891</v>
      </c>
      <c r="G184215" s="3" t="s">
        <v>127133</v>
      </c>
    </row>
    <row r="184216" spans="1:7" x14ac:dyDescent="0.25">
      <c r="A184216" s="3">
        <v>545499</v>
      </c>
      <c r="B184216" s="2">
        <v>-22.979858</v>
      </c>
      <c r="C184216" s="2">
        <v>147.221777</v>
      </c>
      <c r="D184216" s="1">
        <v>55</v>
      </c>
      <c r="E184216" s="1">
        <v>522732</v>
      </c>
      <c r="F184216" s="1">
        <v>7458684</v>
      </c>
      <c r="G184216" s="3" t="s">
        <v>127134</v>
      </c>
    </row>
    <row r="184217" spans="1:7" x14ac:dyDescent="0.25">
      <c r="A184217" s="3">
        <v>545500</v>
      </c>
      <c r="B184217" s="2">
        <v>-22.979396999999999</v>
      </c>
      <c r="C184217" s="2">
        <v>147.22311300000001</v>
      </c>
      <c r="D184217" s="1">
        <v>55</v>
      </c>
      <c r="E184217" s="1">
        <v>522869</v>
      </c>
      <c r="F184217" s="1">
        <v>7458735</v>
      </c>
      <c r="G184217" s="3" t="s">
        <v>127135</v>
      </c>
    </row>
    <row r="184218" spans="1:7" x14ac:dyDescent="0.25">
      <c r="A184218" s="3">
        <v>545501</v>
      </c>
      <c r="B184218" s="2">
        <v>-22.979333</v>
      </c>
      <c r="C184218" s="2">
        <v>147.22296600000001</v>
      </c>
      <c r="D184218" s="1">
        <v>55</v>
      </c>
      <c r="E184218" s="1">
        <v>522854</v>
      </c>
      <c r="F184218" s="1">
        <v>7458742</v>
      </c>
      <c r="G184218" s="3" t="s">
        <v>127136</v>
      </c>
    </row>
    <row r="184219" spans="1:7" x14ac:dyDescent="0.25">
      <c r="A184219" s="3">
        <v>545502</v>
      </c>
      <c r="B184219" s="2">
        <v>-22.980709999999998</v>
      </c>
      <c r="C184219" s="2">
        <v>147.21983499999999</v>
      </c>
      <c r="D184219" s="1">
        <v>55</v>
      </c>
      <c r="E184219" s="1">
        <v>522533</v>
      </c>
      <c r="F184219" s="1">
        <v>7458590</v>
      </c>
      <c r="G184219" s="3" t="s">
        <v>127137</v>
      </c>
    </row>
    <row r="184220" spans="1:7" x14ac:dyDescent="0.25">
      <c r="A184220" s="3">
        <v>545503</v>
      </c>
      <c r="B184220" s="2">
        <v>-22.979880000000001</v>
      </c>
      <c r="C184220" s="2">
        <v>147.218783</v>
      </c>
      <c r="D184220" s="1">
        <v>55</v>
      </c>
      <c r="E184220" s="1">
        <v>522425</v>
      </c>
      <c r="F184220" s="1">
        <v>7458682</v>
      </c>
      <c r="G184220" s="3" t="s">
        <v>127138</v>
      </c>
    </row>
    <row r="184221" spans="1:7" x14ac:dyDescent="0.25">
      <c r="A184221" s="3">
        <v>545504</v>
      </c>
      <c r="B184221" s="2">
        <v>-22.985582999999998</v>
      </c>
      <c r="C184221" s="2">
        <v>147.21826300000001</v>
      </c>
      <c r="D184221" s="1">
        <v>55</v>
      </c>
      <c r="E184221" s="1">
        <v>522371</v>
      </c>
      <c r="F184221" s="1">
        <v>7458051</v>
      </c>
      <c r="G184221" s="3" t="s">
        <v>127139</v>
      </c>
    </row>
    <row r="184222" spans="1:7" x14ac:dyDescent="0.25">
      <c r="A184222" s="3">
        <v>545505</v>
      </c>
      <c r="B184222" s="2">
        <v>-22.982873999999999</v>
      </c>
      <c r="C184222" s="2">
        <v>147.027694</v>
      </c>
      <c r="D184222" s="1">
        <v>55</v>
      </c>
      <c r="E184222" s="1">
        <v>502839</v>
      </c>
      <c r="F184222" s="1">
        <v>7458367</v>
      </c>
      <c r="G184222" s="3" t="s">
        <v>127140</v>
      </c>
    </row>
    <row r="184223" spans="1:7" x14ac:dyDescent="0.25">
      <c r="A184223" s="3">
        <v>545506</v>
      </c>
      <c r="B184223" s="2">
        <v>-22.982999</v>
      </c>
      <c r="C184223" s="2">
        <v>147.030866</v>
      </c>
      <c r="D184223" s="1">
        <v>55</v>
      </c>
      <c r="E184223" s="1">
        <v>503164</v>
      </c>
      <c r="F184223" s="1">
        <v>7458353</v>
      </c>
      <c r="G184223" s="3" t="s">
        <v>127141</v>
      </c>
    </row>
    <row r="184224" spans="1:7" x14ac:dyDescent="0.25">
      <c r="A184224" s="3">
        <v>545507</v>
      </c>
      <c r="B184224" s="2">
        <v>-22.982627000000001</v>
      </c>
      <c r="C184224" s="2">
        <v>147.04231899999999</v>
      </c>
      <c r="D184224" s="1">
        <v>55</v>
      </c>
      <c r="E184224" s="1">
        <v>504338</v>
      </c>
      <c r="F184224" s="1">
        <v>7458394</v>
      </c>
      <c r="G184224" s="3" t="s">
        <v>127142</v>
      </c>
    </row>
    <row r="184225" spans="1:7" x14ac:dyDescent="0.25">
      <c r="A184225" s="3">
        <v>545508</v>
      </c>
      <c r="B184225" s="2">
        <v>-22.987216</v>
      </c>
      <c r="C184225" s="2">
        <v>147.08640199999999</v>
      </c>
      <c r="D184225" s="1">
        <v>55</v>
      </c>
      <c r="E184225" s="1">
        <v>508856</v>
      </c>
      <c r="F184225" s="1">
        <v>7457884</v>
      </c>
      <c r="G184225" s="3" t="s">
        <v>127143</v>
      </c>
    </row>
    <row r="184226" spans="1:7" x14ac:dyDescent="0.25">
      <c r="A184226" s="3">
        <v>545509</v>
      </c>
      <c r="B184226" s="2">
        <v>-22.962731000000002</v>
      </c>
      <c r="C184226" s="2">
        <v>147.07791</v>
      </c>
      <c r="D184226" s="1">
        <v>55</v>
      </c>
      <c r="E184226" s="1">
        <v>507987</v>
      </c>
      <c r="F184226" s="1">
        <v>7460595</v>
      </c>
      <c r="G184226" s="3" t="s">
        <v>127144</v>
      </c>
    </row>
    <row r="184227" spans="1:7" x14ac:dyDescent="0.25">
      <c r="A184227" s="3">
        <v>545510</v>
      </c>
      <c r="B184227" s="2">
        <v>-22.954516999999999</v>
      </c>
      <c r="C184227" s="2">
        <v>147.06680499999999</v>
      </c>
      <c r="D184227" s="1">
        <v>55</v>
      </c>
      <c r="E184227" s="1">
        <v>506849</v>
      </c>
      <c r="F184227" s="1">
        <v>7461505</v>
      </c>
      <c r="G184227" s="3" t="s">
        <v>127145</v>
      </c>
    </row>
    <row r="184228" spans="1:7" x14ac:dyDescent="0.25">
      <c r="A184228" s="3">
        <v>545511</v>
      </c>
      <c r="B184228" s="2">
        <v>-22.958221999999999</v>
      </c>
      <c r="C184228" s="2">
        <v>147.058964</v>
      </c>
      <c r="D184228" s="1">
        <v>55</v>
      </c>
      <c r="E184228" s="1">
        <v>506045</v>
      </c>
      <c r="F184228" s="1">
        <v>7461095</v>
      </c>
      <c r="G184228" s="3" t="s">
        <v>127146</v>
      </c>
    </row>
    <row r="184229" spans="1:7" x14ac:dyDescent="0.25">
      <c r="A184229" s="3">
        <v>545512</v>
      </c>
      <c r="B184229" s="2">
        <v>-22.957841999999999</v>
      </c>
      <c r="C184229" s="2">
        <v>147.06271899999999</v>
      </c>
      <c r="D184229" s="1">
        <v>55</v>
      </c>
      <c r="E184229" s="1">
        <v>506430</v>
      </c>
      <c r="F184229" s="1">
        <v>7461137</v>
      </c>
      <c r="G184229" s="3" t="s">
        <v>127147</v>
      </c>
    </row>
    <row r="184230" spans="1:7" x14ac:dyDescent="0.25">
      <c r="A184230" s="3">
        <v>545513</v>
      </c>
      <c r="B184230" s="2">
        <v>-22.965835999999999</v>
      </c>
      <c r="C184230" s="2">
        <v>147.061339</v>
      </c>
      <c r="D184230" s="1">
        <v>55</v>
      </c>
      <c r="E184230" s="1">
        <v>506288</v>
      </c>
      <c r="F184230" s="1">
        <v>7460252</v>
      </c>
      <c r="G184230" s="3" t="s">
        <v>127148</v>
      </c>
    </row>
    <row r="184231" spans="1:7" x14ac:dyDescent="0.25">
      <c r="A184231" s="3">
        <v>545514</v>
      </c>
      <c r="B184231" s="2">
        <v>-22.968105000000001</v>
      </c>
      <c r="C184231" s="2">
        <v>147.06119200000001</v>
      </c>
      <c r="D184231" s="1">
        <v>55</v>
      </c>
      <c r="E184231" s="1">
        <v>506273</v>
      </c>
      <c r="F184231" s="1">
        <v>7460001</v>
      </c>
      <c r="G184231" s="3" t="s">
        <v>127149</v>
      </c>
    </row>
    <row r="184232" spans="1:7" x14ac:dyDescent="0.25">
      <c r="A184232" s="3">
        <v>545515</v>
      </c>
      <c r="B184232" s="2">
        <v>-22.966930000000001</v>
      </c>
      <c r="C184232" s="2">
        <v>147.062703</v>
      </c>
      <c r="D184232" s="1">
        <v>55</v>
      </c>
      <c r="E184232" s="1">
        <v>506428</v>
      </c>
      <c r="F184232" s="1">
        <v>7460131</v>
      </c>
      <c r="G184232" s="3" t="s">
        <v>127150</v>
      </c>
    </row>
    <row r="184233" spans="1:7" x14ac:dyDescent="0.25">
      <c r="A184233" s="3">
        <v>545516</v>
      </c>
      <c r="B184233" s="2">
        <v>-22.984358</v>
      </c>
      <c r="C184233" s="2">
        <v>147.05160799999999</v>
      </c>
      <c r="D184233" s="1">
        <v>55</v>
      </c>
      <c r="E184233" s="1">
        <v>505290</v>
      </c>
      <c r="F184233" s="1">
        <v>7458202</v>
      </c>
      <c r="G184233" s="3" t="s">
        <v>127151</v>
      </c>
    </row>
    <row r="184234" spans="1:7" x14ac:dyDescent="0.25">
      <c r="A184234" s="3">
        <v>545517</v>
      </c>
      <c r="B184234" s="2">
        <v>-22.987421999999999</v>
      </c>
      <c r="C184234" s="2">
        <v>147.04918000000001</v>
      </c>
      <c r="D184234" s="1">
        <v>55</v>
      </c>
      <c r="E184234" s="1">
        <v>505041</v>
      </c>
      <c r="F184234" s="1">
        <v>7457863</v>
      </c>
      <c r="G184234" s="3" t="s">
        <v>127152</v>
      </c>
    </row>
    <row r="184235" spans="1:7" x14ac:dyDescent="0.25">
      <c r="A184235" s="3">
        <v>545518</v>
      </c>
      <c r="B184235" s="2">
        <v>-22.997910999999998</v>
      </c>
      <c r="C184235" s="2">
        <v>147.04708600000001</v>
      </c>
      <c r="D184235" s="1">
        <v>55</v>
      </c>
      <c r="E184235" s="1">
        <v>504826</v>
      </c>
      <c r="F184235" s="1">
        <v>7456702</v>
      </c>
      <c r="G184235" s="3" t="s">
        <v>127153</v>
      </c>
    </row>
    <row r="184236" spans="1:7" x14ac:dyDescent="0.25">
      <c r="A184236" s="3">
        <v>545519</v>
      </c>
      <c r="B184236" s="2">
        <v>-22.997558000000001</v>
      </c>
      <c r="C184236" s="2">
        <v>147.04638299999999</v>
      </c>
      <c r="D184236" s="1">
        <v>55</v>
      </c>
      <c r="E184236" s="1">
        <v>504754</v>
      </c>
      <c r="F184236" s="1">
        <v>7456741</v>
      </c>
      <c r="G184236" s="3" t="s">
        <v>127154</v>
      </c>
    </row>
    <row r="184237" spans="1:7" x14ac:dyDescent="0.25">
      <c r="A184237" s="3">
        <v>545520</v>
      </c>
      <c r="B184237" s="2">
        <v>-22.991454999999998</v>
      </c>
      <c r="C184237" s="2">
        <v>147.03748300000001</v>
      </c>
      <c r="D184237" s="1">
        <v>55</v>
      </c>
      <c r="E184237" s="1">
        <v>503842</v>
      </c>
      <c r="F184237" s="1">
        <v>7457417</v>
      </c>
      <c r="G184237" s="3" t="s">
        <v>126505</v>
      </c>
    </row>
    <row r="184238" spans="1:7" x14ac:dyDescent="0.25">
      <c r="A184238" s="3">
        <v>545522</v>
      </c>
      <c r="B184238" s="2">
        <v>-22.994036000000001</v>
      </c>
      <c r="C184238" s="2">
        <v>147.03978599999999</v>
      </c>
      <c r="D184238" s="1">
        <v>55</v>
      </c>
      <c r="E184238" s="1">
        <v>504078</v>
      </c>
      <c r="F184238" s="1">
        <v>7457131</v>
      </c>
      <c r="G184238" s="3" t="s">
        <v>126507</v>
      </c>
    </row>
    <row r="184239" spans="1:7" x14ac:dyDescent="0.25">
      <c r="A184239" s="3">
        <v>545523</v>
      </c>
      <c r="B184239" s="2">
        <v>-22.993024999999999</v>
      </c>
      <c r="C184239" s="2">
        <v>147.041425</v>
      </c>
      <c r="D184239" s="1">
        <v>55</v>
      </c>
      <c r="E184239" s="1">
        <v>504246</v>
      </c>
      <c r="F184239" s="1">
        <v>7457243</v>
      </c>
      <c r="G184239" s="3" t="s">
        <v>126508</v>
      </c>
    </row>
    <row r="184240" spans="1:7" x14ac:dyDescent="0.25">
      <c r="A184240" s="3">
        <v>545524</v>
      </c>
      <c r="B184240" s="2">
        <v>-22.992158</v>
      </c>
      <c r="C184240" s="2">
        <v>147.04161099999999</v>
      </c>
      <c r="D184240" s="1">
        <v>55</v>
      </c>
      <c r="E184240" s="1">
        <v>504265</v>
      </c>
      <c r="F184240" s="1">
        <v>7457339</v>
      </c>
      <c r="G184240" s="3" t="s">
        <v>126509</v>
      </c>
    </row>
    <row r="184241" spans="1:7" x14ac:dyDescent="0.25">
      <c r="A184241" s="3">
        <v>545525</v>
      </c>
      <c r="B184241" s="2">
        <v>-22.994399999999999</v>
      </c>
      <c r="C184241" s="2">
        <v>147.03743600000001</v>
      </c>
      <c r="D184241" s="1">
        <v>55</v>
      </c>
      <c r="E184241" s="1">
        <v>503837</v>
      </c>
      <c r="F184241" s="1">
        <v>7457091</v>
      </c>
      <c r="G184241" s="3" t="s">
        <v>126510</v>
      </c>
    </row>
    <row r="184242" spans="1:7" x14ac:dyDescent="0.25">
      <c r="A184242" s="3">
        <v>540785</v>
      </c>
      <c r="B184242" s="2">
        <v>-21.195619000000001</v>
      </c>
      <c r="C184242" s="2">
        <v>146.509581</v>
      </c>
      <c r="D184242" s="1">
        <v>55</v>
      </c>
      <c r="E184242" s="1">
        <v>449097</v>
      </c>
      <c r="F184242" s="1">
        <v>7656115</v>
      </c>
      <c r="G184242" s="3" t="s">
        <v>114270</v>
      </c>
    </row>
    <row r="184243" spans="1:7" x14ac:dyDescent="0.25">
      <c r="A184243" s="3">
        <v>540786</v>
      </c>
      <c r="B184243" s="2">
        <v>-21.173538000000001</v>
      </c>
      <c r="C184243" s="2">
        <v>146.49479099999999</v>
      </c>
      <c r="D184243" s="1">
        <v>55</v>
      </c>
      <c r="E184243" s="1">
        <v>447554</v>
      </c>
      <c r="F184243" s="1">
        <v>7658554</v>
      </c>
      <c r="G184243" s="3" t="s">
        <v>114271</v>
      </c>
    </row>
    <row r="184244" spans="1:7" x14ac:dyDescent="0.25">
      <c r="A184244" s="3">
        <v>540787</v>
      </c>
      <c r="B184244" s="2">
        <v>-21.166494</v>
      </c>
      <c r="C184244" s="2">
        <v>146.51056399999999</v>
      </c>
      <c r="D184244" s="1">
        <v>55</v>
      </c>
      <c r="E184244" s="1">
        <v>449189</v>
      </c>
      <c r="F184244" s="1">
        <v>7659339</v>
      </c>
      <c r="G184244" s="3" t="s">
        <v>114272</v>
      </c>
    </row>
    <row r="184245" spans="1:7" x14ac:dyDescent="0.25">
      <c r="A184245" s="3">
        <v>540788</v>
      </c>
      <c r="B184245" s="2">
        <v>-21.166827000000001</v>
      </c>
      <c r="C184245" s="2">
        <v>146.49854099999999</v>
      </c>
      <c r="D184245" s="1">
        <v>55</v>
      </c>
      <c r="E184245" s="1">
        <v>447941</v>
      </c>
      <c r="F184245" s="1">
        <v>7659298</v>
      </c>
      <c r="G184245" s="3" t="s">
        <v>114273</v>
      </c>
    </row>
    <row r="184246" spans="1:7" x14ac:dyDescent="0.25">
      <c r="A184246" s="3">
        <v>540789</v>
      </c>
      <c r="B184246" s="2">
        <v>-21.164874999999999</v>
      </c>
      <c r="C184246" s="2">
        <v>146.47114400000001</v>
      </c>
      <c r="D184246" s="1">
        <v>55</v>
      </c>
      <c r="E184246" s="1">
        <v>445096</v>
      </c>
      <c r="F184246" s="1">
        <v>7659505</v>
      </c>
      <c r="G184246" s="3" t="s">
        <v>114274</v>
      </c>
    </row>
    <row r="184247" spans="1:7" x14ac:dyDescent="0.25">
      <c r="A184247" s="3">
        <v>540790</v>
      </c>
      <c r="B184247" s="2">
        <v>-21.075458000000001</v>
      </c>
      <c r="C184247" s="2">
        <v>146.40921700000001</v>
      </c>
      <c r="D184247" s="1">
        <v>55</v>
      </c>
      <c r="E184247" s="1">
        <v>438630</v>
      </c>
      <c r="F184247" s="1">
        <v>7669379</v>
      </c>
      <c r="G184247" s="3" t="s">
        <v>114275</v>
      </c>
    </row>
    <row r="184248" spans="1:7" x14ac:dyDescent="0.25">
      <c r="A184248" s="3">
        <v>540791</v>
      </c>
      <c r="B184248" s="2">
        <v>-21.087052</v>
      </c>
      <c r="C184248" s="2">
        <v>146.51529199999999</v>
      </c>
      <c r="D184248" s="1">
        <v>55</v>
      </c>
      <c r="E184248" s="1">
        <v>449653</v>
      </c>
      <c r="F184248" s="1">
        <v>7668133</v>
      </c>
      <c r="G184248" s="3" t="s">
        <v>114276</v>
      </c>
    </row>
    <row r="184249" spans="1:7" x14ac:dyDescent="0.25">
      <c r="A184249" s="3">
        <v>540792</v>
      </c>
      <c r="B184249" s="2">
        <v>-21.191302</v>
      </c>
      <c r="C184249" s="2">
        <v>146.34008600000001</v>
      </c>
      <c r="D184249" s="1">
        <v>55</v>
      </c>
      <c r="E184249" s="1">
        <v>431502</v>
      </c>
      <c r="F184249" s="1">
        <v>7656529</v>
      </c>
      <c r="G184249" s="3" t="s">
        <v>114277</v>
      </c>
    </row>
    <row r="184250" spans="1:7" x14ac:dyDescent="0.25">
      <c r="A184250" s="3">
        <v>540793</v>
      </c>
      <c r="B184250" s="2">
        <v>-21.190808000000001</v>
      </c>
      <c r="C184250" s="2">
        <v>146.343019</v>
      </c>
      <c r="D184250" s="1">
        <v>55</v>
      </c>
      <c r="E184250" s="1">
        <v>431806</v>
      </c>
      <c r="F184250" s="1">
        <v>7656585</v>
      </c>
      <c r="G184250" s="3" t="s">
        <v>114278</v>
      </c>
    </row>
    <row r="184251" spans="1:7" x14ac:dyDescent="0.25">
      <c r="A184251" s="3">
        <v>540794</v>
      </c>
      <c r="B184251" s="2">
        <v>-21.190414000000001</v>
      </c>
      <c r="C184251" s="2">
        <v>146.34648899999999</v>
      </c>
      <c r="D184251" s="1">
        <v>55</v>
      </c>
      <c r="E184251" s="1">
        <v>432166</v>
      </c>
      <c r="F184251" s="1">
        <v>7656630</v>
      </c>
      <c r="G184251" s="3" t="s">
        <v>114279</v>
      </c>
    </row>
    <row r="184252" spans="1:7" x14ac:dyDescent="0.25">
      <c r="A184252" s="3">
        <v>540795</v>
      </c>
      <c r="B184252" s="2">
        <v>-21.192</v>
      </c>
      <c r="C184252" s="2">
        <v>146.335633</v>
      </c>
      <c r="D184252" s="1">
        <v>55</v>
      </c>
      <c r="E184252" s="1">
        <v>431040</v>
      </c>
      <c r="F184252" s="1">
        <v>7656450</v>
      </c>
      <c r="G184252" s="3" t="s">
        <v>114280</v>
      </c>
    </row>
    <row r="184253" spans="1:7" x14ac:dyDescent="0.25">
      <c r="A184253" s="3">
        <v>540796</v>
      </c>
      <c r="B184253" s="2">
        <v>-21.192091000000001</v>
      </c>
      <c r="C184253" s="2">
        <v>146.33407199999999</v>
      </c>
      <c r="D184253" s="1">
        <v>55</v>
      </c>
      <c r="E184253" s="1">
        <v>430878</v>
      </c>
      <c r="F184253" s="1">
        <v>7656439</v>
      </c>
      <c r="G184253" s="3" t="s">
        <v>114281</v>
      </c>
    </row>
    <row r="184254" spans="1:7" x14ac:dyDescent="0.25">
      <c r="A184254" s="3">
        <v>540797</v>
      </c>
      <c r="B184254" s="2">
        <v>-21.192461000000002</v>
      </c>
      <c r="C184254" s="2">
        <v>146.33141000000001</v>
      </c>
      <c r="D184254" s="1">
        <v>55</v>
      </c>
      <c r="E184254" s="1">
        <v>430602</v>
      </c>
      <c r="F184254" s="1">
        <v>7656397</v>
      </c>
      <c r="G184254" s="3" t="s">
        <v>114282</v>
      </c>
    </row>
    <row r="184255" spans="1:7" x14ac:dyDescent="0.25">
      <c r="A184255" s="3">
        <v>540798</v>
      </c>
      <c r="B184255" s="2">
        <v>-21.211905999999999</v>
      </c>
      <c r="C184255" s="2">
        <v>146.27043</v>
      </c>
      <c r="D184255" s="1">
        <v>55</v>
      </c>
      <c r="E184255" s="1">
        <v>424282</v>
      </c>
      <c r="F184255" s="1">
        <v>7654217</v>
      </c>
      <c r="G184255" s="3" t="s">
        <v>114283</v>
      </c>
    </row>
    <row r="184256" spans="1:7" x14ac:dyDescent="0.25">
      <c r="A184256" s="3">
        <v>540799</v>
      </c>
      <c r="B184256" s="2">
        <v>-21.173798999999999</v>
      </c>
      <c r="C184256" s="2">
        <v>146.25495599999999</v>
      </c>
      <c r="D184256" s="1">
        <v>55</v>
      </c>
      <c r="E184256" s="1">
        <v>422656</v>
      </c>
      <c r="F184256" s="1">
        <v>7658427</v>
      </c>
      <c r="G184256" s="3" t="s">
        <v>110440</v>
      </c>
    </row>
    <row r="184257" spans="1:7" x14ac:dyDescent="0.25">
      <c r="A184257" s="3">
        <v>540800</v>
      </c>
      <c r="B184257" s="2">
        <v>-21.191338999999999</v>
      </c>
      <c r="C184257" s="2">
        <v>146.315425</v>
      </c>
      <c r="D184257" s="1">
        <v>55</v>
      </c>
      <c r="E184257" s="1">
        <v>428942</v>
      </c>
      <c r="F184257" s="1">
        <v>7656514</v>
      </c>
      <c r="G184257" s="3" t="s">
        <v>114284</v>
      </c>
    </row>
    <row r="184258" spans="1:7" x14ac:dyDescent="0.25">
      <c r="A184258" s="3">
        <v>540719</v>
      </c>
      <c r="B184258" s="2">
        <v>-21.477209999999999</v>
      </c>
      <c r="C184258" s="2">
        <v>146.48765</v>
      </c>
      <c r="D184258" s="1">
        <v>55</v>
      </c>
      <c r="E184258" s="1">
        <v>446922</v>
      </c>
      <c r="F184258" s="1">
        <v>7624942</v>
      </c>
      <c r="G184258" s="3" t="s">
        <v>113074</v>
      </c>
    </row>
    <row r="184259" spans="1:7" x14ac:dyDescent="0.25">
      <c r="A184259" s="3">
        <v>540720</v>
      </c>
      <c r="B184259" s="2">
        <v>-21.478472</v>
      </c>
      <c r="C184259" s="2">
        <v>146.50475</v>
      </c>
      <c r="D184259" s="1">
        <v>55</v>
      </c>
      <c r="E184259" s="1">
        <v>448694</v>
      </c>
      <c r="F184259" s="1">
        <v>7624808</v>
      </c>
      <c r="G184259" s="3" t="s">
        <v>113075</v>
      </c>
    </row>
    <row r="184260" spans="1:7" x14ac:dyDescent="0.25">
      <c r="A184260" s="3">
        <v>540721</v>
      </c>
      <c r="B184260" s="2">
        <v>-21.478912999999999</v>
      </c>
      <c r="C184260" s="2">
        <v>146.50707499999999</v>
      </c>
      <c r="D184260" s="1">
        <v>55</v>
      </c>
      <c r="E184260" s="1">
        <v>448935</v>
      </c>
      <c r="F184260" s="1">
        <v>7624760</v>
      </c>
      <c r="G184260" s="3" t="s">
        <v>113076</v>
      </c>
    </row>
    <row r="184261" spans="1:7" x14ac:dyDescent="0.25">
      <c r="A184261" s="3">
        <v>540722</v>
      </c>
      <c r="B184261" s="2">
        <v>-21.479890999999999</v>
      </c>
      <c r="C184261" s="2">
        <v>146.51738</v>
      </c>
      <c r="D184261" s="1">
        <v>55</v>
      </c>
      <c r="E184261" s="1">
        <v>450003</v>
      </c>
      <c r="F184261" s="1">
        <v>7624655</v>
      </c>
      <c r="G184261" s="3" t="s">
        <v>113077</v>
      </c>
    </row>
    <row r="184262" spans="1:7" x14ac:dyDescent="0.25">
      <c r="A184262" s="3">
        <v>540723</v>
      </c>
      <c r="B184262" s="2">
        <v>-21.479876999999998</v>
      </c>
      <c r="C184262" s="2">
        <v>146.51907700000001</v>
      </c>
      <c r="D184262" s="1">
        <v>55</v>
      </c>
      <c r="E184262" s="1">
        <v>450179</v>
      </c>
      <c r="F184262" s="1">
        <v>7624657</v>
      </c>
      <c r="G184262" s="3" t="s">
        <v>113078</v>
      </c>
    </row>
    <row r="184263" spans="1:7" x14ac:dyDescent="0.25">
      <c r="A184263" s="3">
        <v>540724</v>
      </c>
      <c r="B184263" s="2">
        <v>-21.480571999999999</v>
      </c>
      <c r="C184263" s="2">
        <v>146.52434700000001</v>
      </c>
      <c r="D184263" s="1">
        <v>55</v>
      </c>
      <c r="E184263" s="1">
        <v>450725</v>
      </c>
      <c r="F184263" s="1">
        <v>7624582</v>
      </c>
      <c r="G184263" s="3" t="s">
        <v>113079</v>
      </c>
    </row>
    <row r="184264" spans="1:7" x14ac:dyDescent="0.25">
      <c r="A184264" s="3">
        <v>540725</v>
      </c>
      <c r="B184264" s="2">
        <v>-21.481313</v>
      </c>
      <c r="C184264" s="2">
        <v>146.53098499999999</v>
      </c>
      <c r="D184264" s="1">
        <v>55</v>
      </c>
      <c r="E184264" s="1">
        <v>451413</v>
      </c>
      <c r="F184264" s="1">
        <v>7624502</v>
      </c>
      <c r="G184264" s="3" t="s">
        <v>113080</v>
      </c>
    </row>
    <row r="184265" spans="1:7" x14ac:dyDescent="0.25">
      <c r="A184265" s="3">
        <v>540726</v>
      </c>
      <c r="B184265" s="2">
        <v>-21.481158000000001</v>
      </c>
      <c r="C184265" s="2">
        <v>146.53023300000001</v>
      </c>
      <c r="D184265" s="1">
        <v>55</v>
      </c>
      <c r="E184265" s="1">
        <v>451335</v>
      </c>
      <c r="F184265" s="1">
        <v>7624519</v>
      </c>
      <c r="G184265" s="3" t="s">
        <v>113081</v>
      </c>
    </row>
    <row r="184266" spans="1:7" x14ac:dyDescent="0.25">
      <c r="A184266" s="3">
        <v>540727</v>
      </c>
      <c r="B184266" s="2">
        <v>-21.480768999999999</v>
      </c>
      <c r="C184266" s="2">
        <v>146.52706900000001</v>
      </c>
      <c r="D184266" s="1">
        <v>55</v>
      </c>
      <c r="E184266" s="1">
        <v>451007</v>
      </c>
      <c r="F184266" s="1">
        <v>7624561</v>
      </c>
      <c r="G184266" s="3" t="s">
        <v>113082</v>
      </c>
    </row>
    <row r="184267" spans="1:7" x14ac:dyDescent="0.25">
      <c r="A184267" s="3">
        <v>540728</v>
      </c>
      <c r="B184267" s="2">
        <v>-21.480494</v>
      </c>
      <c r="C184267" s="2">
        <v>146.52552399999999</v>
      </c>
      <c r="D184267" s="1">
        <v>55</v>
      </c>
      <c r="E184267" s="1">
        <v>450847</v>
      </c>
      <c r="F184267" s="1">
        <v>7624591</v>
      </c>
      <c r="G184267" s="3" t="s">
        <v>113083</v>
      </c>
    </row>
    <row r="184268" spans="1:7" x14ac:dyDescent="0.25">
      <c r="A184268" s="3">
        <v>540729</v>
      </c>
      <c r="B184268" s="2">
        <v>-21.460303</v>
      </c>
      <c r="C184268" s="2">
        <v>146.48654999999999</v>
      </c>
      <c r="D184268" s="1">
        <v>55</v>
      </c>
      <c r="E184268" s="1">
        <v>446802</v>
      </c>
      <c r="F184268" s="1">
        <v>7626813</v>
      </c>
      <c r="G184268" s="3" t="s">
        <v>113084</v>
      </c>
    </row>
    <row r="184269" spans="1:7" x14ac:dyDescent="0.25">
      <c r="A184269" s="3">
        <v>540730</v>
      </c>
      <c r="B184269" s="2">
        <v>-21.420090999999999</v>
      </c>
      <c r="C184269" s="2">
        <v>146.47894099999999</v>
      </c>
      <c r="D184269" s="1">
        <v>55</v>
      </c>
      <c r="E184269" s="1">
        <v>445999</v>
      </c>
      <c r="F184269" s="1">
        <v>7631261</v>
      </c>
      <c r="G184269" s="3" t="s">
        <v>113085</v>
      </c>
    </row>
    <row r="184270" spans="1:7" x14ac:dyDescent="0.25">
      <c r="A184270" s="3">
        <v>540731</v>
      </c>
      <c r="B184270" s="2">
        <v>-21.416844000000001</v>
      </c>
      <c r="C184270" s="2">
        <v>146.480063</v>
      </c>
      <c r="D184270" s="1">
        <v>55</v>
      </c>
      <c r="E184270" s="1">
        <v>446114</v>
      </c>
      <c r="F184270" s="1">
        <v>7631621</v>
      </c>
      <c r="G184270" s="3" t="s">
        <v>113086</v>
      </c>
    </row>
    <row r="184271" spans="1:7" x14ac:dyDescent="0.25">
      <c r="A184271" s="3">
        <v>540732</v>
      </c>
      <c r="B184271" s="2">
        <v>-21.408418999999999</v>
      </c>
      <c r="C184271" s="2">
        <v>146.48765800000001</v>
      </c>
      <c r="D184271" s="1">
        <v>55</v>
      </c>
      <c r="E184271" s="1">
        <v>446898</v>
      </c>
      <c r="F184271" s="1">
        <v>7632556</v>
      </c>
      <c r="G184271" s="3" t="s">
        <v>113087</v>
      </c>
    </row>
    <row r="184272" spans="1:7" x14ac:dyDescent="0.25">
      <c r="A184272" s="3">
        <v>540733</v>
      </c>
      <c r="B184272" s="2">
        <v>-21.405546999999999</v>
      </c>
      <c r="C184272" s="2">
        <v>146.49103600000001</v>
      </c>
      <c r="D184272" s="1">
        <v>55</v>
      </c>
      <c r="E184272" s="1">
        <v>447247</v>
      </c>
      <c r="F184272" s="1">
        <v>7632875</v>
      </c>
      <c r="G184272" s="3" t="s">
        <v>113088</v>
      </c>
    </row>
    <row r="184273" spans="1:7" x14ac:dyDescent="0.25">
      <c r="A184273" s="3">
        <v>540735</v>
      </c>
      <c r="B184273" s="2">
        <v>-21.403936000000002</v>
      </c>
      <c r="C184273" s="2">
        <v>146.493405</v>
      </c>
      <c r="D184273" s="1">
        <v>55</v>
      </c>
      <c r="E184273" s="1">
        <v>447492</v>
      </c>
      <c r="F184273" s="1">
        <v>7633054</v>
      </c>
      <c r="G184273" s="3" t="s">
        <v>113089</v>
      </c>
    </row>
    <row r="184274" spans="1:7" x14ac:dyDescent="0.25">
      <c r="A184274" s="3">
        <v>540734</v>
      </c>
      <c r="B184274" s="2">
        <v>-21.401581</v>
      </c>
      <c r="C184274" s="2">
        <v>146.49423300000001</v>
      </c>
      <c r="D184274" s="1">
        <v>55</v>
      </c>
      <c r="E184274" s="1">
        <v>447577</v>
      </c>
      <c r="F184274" s="1">
        <v>7633315</v>
      </c>
      <c r="G184274" s="3" t="s">
        <v>113090</v>
      </c>
    </row>
    <row r="184275" spans="1:7" x14ac:dyDescent="0.25">
      <c r="A184275" s="3">
        <v>540736</v>
      </c>
      <c r="B184275" s="2">
        <v>-21.379244</v>
      </c>
      <c r="C184275" s="2">
        <v>146.496364</v>
      </c>
      <c r="D184275" s="1">
        <v>55</v>
      </c>
      <c r="E184275" s="1">
        <v>447790</v>
      </c>
      <c r="F184275" s="1">
        <v>7635788</v>
      </c>
      <c r="G184275" s="3" t="s">
        <v>113091</v>
      </c>
    </row>
    <row r="184276" spans="1:7" x14ac:dyDescent="0.25">
      <c r="A184276" s="3">
        <v>540737</v>
      </c>
      <c r="B184276" s="2">
        <v>-21.373894</v>
      </c>
      <c r="C184276" s="2">
        <v>146.49893900000001</v>
      </c>
      <c r="D184276" s="1">
        <v>55</v>
      </c>
      <c r="E184276" s="1">
        <v>448055</v>
      </c>
      <c r="F184276" s="1">
        <v>7636381</v>
      </c>
      <c r="G184276" s="3" t="s">
        <v>113092</v>
      </c>
    </row>
    <row r="184277" spans="1:7" x14ac:dyDescent="0.25">
      <c r="A184277" s="3">
        <v>540738</v>
      </c>
      <c r="B184277" s="2">
        <v>-21.373843999999998</v>
      </c>
      <c r="C184277" s="2">
        <v>146.50051099999999</v>
      </c>
      <c r="D184277" s="1">
        <v>55</v>
      </c>
      <c r="E184277" s="1">
        <v>448218</v>
      </c>
      <c r="F184277" s="1">
        <v>7636387</v>
      </c>
      <c r="G184277" s="3" t="s">
        <v>113093</v>
      </c>
    </row>
    <row r="184278" spans="1:7" x14ac:dyDescent="0.25">
      <c r="A184278" s="3">
        <v>540739</v>
      </c>
      <c r="B184278" s="2">
        <v>-21.373298999999999</v>
      </c>
      <c r="C184278" s="2">
        <v>146.4932</v>
      </c>
      <c r="D184278" s="1">
        <v>55</v>
      </c>
      <c r="E184278" s="1">
        <v>447460</v>
      </c>
      <c r="F184278" s="1">
        <v>7636445</v>
      </c>
      <c r="G184278" s="3" t="s">
        <v>113094</v>
      </c>
    </row>
    <row r="184279" spans="1:7" x14ac:dyDescent="0.25">
      <c r="A184279" s="3">
        <v>540740</v>
      </c>
      <c r="B184279" s="2">
        <v>-21.370099</v>
      </c>
      <c r="C184279" s="2">
        <v>146.46086099999999</v>
      </c>
      <c r="D184279" s="1">
        <v>55</v>
      </c>
      <c r="E184279" s="1">
        <v>444106</v>
      </c>
      <c r="F184279" s="1">
        <v>7636788</v>
      </c>
      <c r="G184279" s="3" t="s">
        <v>113095</v>
      </c>
    </row>
    <row r="184280" spans="1:7" x14ac:dyDescent="0.25">
      <c r="A184280" s="3">
        <v>540741</v>
      </c>
      <c r="B184280" s="2">
        <v>-21.369948999999998</v>
      </c>
      <c r="C184280" s="2">
        <v>146.459328</v>
      </c>
      <c r="D184280" s="1">
        <v>55</v>
      </c>
      <c r="E184280" s="1">
        <v>443947</v>
      </c>
      <c r="F184280" s="1">
        <v>7636804</v>
      </c>
      <c r="G184280" s="3" t="s">
        <v>113096</v>
      </c>
    </row>
    <row r="184281" spans="1:7" x14ac:dyDescent="0.25">
      <c r="A184281" s="3">
        <v>540742</v>
      </c>
      <c r="B184281" s="2">
        <v>-21.369990999999999</v>
      </c>
      <c r="C184281" s="2">
        <v>146.45834400000001</v>
      </c>
      <c r="D184281" s="1">
        <v>55</v>
      </c>
      <c r="E184281" s="1">
        <v>443845</v>
      </c>
      <c r="F184281" s="1">
        <v>7636799</v>
      </c>
      <c r="G184281" s="3" t="s">
        <v>113097</v>
      </c>
    </row>
    <row r="184282" spans="1:7" x14ac:dyDescent="0.25">
      <c r="A184282" s="3">
        <v>540743</v>
      </c>
      <c r="B184282" s="2">
        <v>-21.369166</v>
      </c>
      <c r="C184282" s="2">
        <v>146.45727500000001</v>
      </c>
      <c r="D184282" s="1">
        <v>55</v>
      </c>
      <c r="E184282" s="1">
        <v>443734</v>
      </c>
      <c r="F184282" s="1">
        <v>7636890</v>
      </c>
      <c r="G184282" s="3" t="s">
        <v>113098</v>
      </c>
    </row>
    <row r="184283" spans="1:7" x14ac:dyDescent="0.25">
      <c r="A184283" s="3">
        <v>540744</v>
      </c>
      <c r="B184283" s="2">
        <v>-21.368698999999999</v>
      </c>
      <c r="C184283" s="2">
        <v>146.45573300000001</v>
      </c>
      <c r="D184283" s="1">
        <v>55</v>
      </c>
      <c r="E184283" s="1">
        <v>443574</v>
      </c>
      <c r="F184283" s="1">
        <v>7636941</v>
      </c>
      <c r="G184283" s="3" t="s">
        <v>113099</v>
      </c>
    </row>
    <row r="184284" spans="1:7" x14ac:dyDescent="0.25">
      <c r="A184284" s="3">
        <v>540745</v>
      </c>
      <c r="B184284" s="2">
        <v>-21.361750000000001</v>
      </c>
      <c r="C184284" s="2">
        <v>146.48951600000001</v>
      </c>
      <c r="D184284" s="1">
        <v>55</v>
      </c>
      <c r="E184284" s="1">
        <v>447074</v>
      </c>
      <c r="F184284" s="1">
        <v>7637722</v>
      </c>
      <c r="G184284" s="3" t="s">
        <v>113100</v>
      </c>
    </row>
    <row r="184285" spans="1:7" x14ac:dyDescent="0.25">
      <c r="A184285" s="3">
        <v>540746</v>
      </c>
      <c r="B184285" s="2">
        <v>-21.344411000000001</v>
      </c>
      <c r="C184285" s="2">
        <v>146.48925800000001</v>
      </c>
      <c r="D184285" s="1">
        <v>55</v>
      </c>
      <c r="E184285" s="1">
        <v>447041</v>
      </c>
      <c r="F184285" s="1">
        <v>7639641</v>
      </c>
      <c r="G184285" s="3" t="s">
        <v>113101</v>
      </c>
    </row>
    <row r="184286" spans="1:7" x14ac:dyDescent="0.25">
      <c r="A184286" s="3">
        <v>540747</v>
      </c>
      <c r="B184286" s="2">
        <v>-21.345333</v>
      </c>
      <c r="C184286" s="2">
        <v>146.49213900000001</v>
      </c>
      <c r="D184286" s="1">
        <v>55</v>
      </c>
      <c r="E184286" s="1">
        <v>447340</v>
      </c>
      <c r="F184286" s="1">
        <v>7639540</v>
      </c>
      <c r="G184286" s="3" t="s">
        <v>113102</v>
      </c>
    </row>
    <row r="184287" spans="1:7" x14ac:dyDescent="0.25">
      <c r="A184287" s="3">
        <v>540748</v>
      </c>
      <c r="B184287" s="2">
        <v>-21.344830000000002</v>
      </c>
      <c r="C184287" s="2">
        <v>146.493191</v>
      </c>
      <c r="D184287" s="1">
        <v>55</v>
      </c>
      <c r="E184287" s="1">
        <v>447449</v>
      </c>
      <c r="F184287" s="1">
        <v>7639596</v>
      </c>
      <c r="G184287" s="3" t="s">
        <v>113103</v>
      </c>
    </row>
    <row r="184288" spans="1:7" x14ac:dyDescent="0.25">
      <c r="A184288" s="3">
        <v>540749</v>
      </c>
      <c r="B184288" s="2">
        <v>-21.344141</v>
      </c>
      <c r="C184288" s="2">
        <v>146.495114</v>
      </c>
      <c r="D184288" s="1">
        <v>55</v>
      </c>
      <c r="E184288" s="1">
        <v>447648</v>
      </c>
      <c r="F184288" s="1">
        <v>7639673</v>
      </c>
      <c r="G184288" s="3" t="s">
        <v>113362</v>
      </c>
    </row>
    <row r="184289" spans="1:7" x14ac:dyDescent="0.25">
      <c r="A184289" s="3">
        <v>540750</v>
      </c>
      <c r="B184289" s="2">
        <v>-21.345555000000001</v>
      </c>
      <c r="C184289" s="2">
        <v>146.49127999999999</v>
      </c>
      <c r="D184289" s="1">
        <v>55</v>
      </c>
      <c r="E184289" s="1">
        <v>447251</v>
      </c>
      <c r="F184289" s="1">
        <v>7639515</v>
      </c>
      <c r="G184289" s="3" t="s">
        <v>114238</v>
      </c>
    </row>
    <row r="184290" spans="1:7" x14ac:dyDescent="0.25">
      <c r="A184290" s="3">
        <v>540751</v>
      </c>
      <c r="B184290" s="2">
        <v>-21.346851999999998</v>
      </c>
      <c r="C184290" s="2">
        <v>146.48410000000001</v>
      </c>
      <c r="D184290" s="1">
        <v>55</v>
      </c>
      <c r="E184290" s="1">
        <v>446507</v>
      </c>
      <c r="F184290" s="1">
        <v>7639369</v>
      </c>
      <c r="G184290" s="3" t="s">
        <v>114239</v>
      </c>
    </row>
    <row r="184291" spans="1:7" x14ac:dyDescent="0.25">
      <c r="A184291" s="3">
        <v>540752</v>
      </c>
      <c r="B184291" s="2">
        <v>-21.345241000000001</v>
      </c>
      <c r="C184291" s="2">
        <v>146.482688</v>
      </c>
      <c r="D184291" s="1">
        <v>55</v>
      </c>
      <c r="E184291" s="1">
        <v>446360</v>
      </c>
      <c r="F184291" s="1">
        <v>7639547</v>
      </c>
      <c r="G184291" s="3" t="s">
        <v>114240</v>
      </c>
    </row>
    <row r="184292" spans="1:7" x14ac:dyDescent="0.25">
      <c r="A184292" s="3">
        <v>540753</v>
      </c>
      <c r="B184292" s="2">
        <v>-21.326665999999999</v>
      </c>
      <c r="C184292" s="2">
        <v>146.52636899999999</v>
      </c>
      <c r="D184292" s="1">
        <v>55</v>
      </c>
      <c r="E184292" s="1">
        <v>450883</v>
      </c>
      <c r="F184292" s="1">
        <v>7641617</v>
      </c>
      <c r="G184292" s="3" t="s">
        <v>114241</v>
      </c>
    </row>
    <row r="184293" spans="1:7" x14ac:dyDescent="0.25">
      <c r="A184293" s="3">
        <v>540754</v>
      </c>
      <c r="B184293" s="2">
        <v>-21.436025000000001</v>
      </c>
      <c r="C184293" s="2">
        <v>146.38165499999999</v>
      </c>
      <c r="D184293" s="1">
        <v>55</v>
      </c>
      <c r="E184293" s="1">
        <v>435923</v>
      </c>
      <c r="F184293" s="1">
        <v>7629461</v>
      </c>
      <c r="G184293" s="3" t="s">
        <v>114242</v>
      </c>
    </row>
    <row r="184294" spans="1:7" x14ac:dyDescent="0.25">
      <c r="A184294" s="3">
        <v>540755</v>
      </c>
      <c r="B184294" s="2">
        <v>-21.420458</v>
      </c>
      <c r="C184294" s="2">
        <v>146.36979400000001</v>
      </c>
      <c r="D184294" s="1">
        <v>55</v>
      </c>
      <c r="E184294" s="1">
        <v>434687</v>
      </c>
      <c r="F184294" s="1">
        <v>7631179</v>
      </c>
      <c r="G184294" s="3" t="s">
        <v>114243</v>
      </c>
    </row>
    <row r="184295" spans="1:7" x14ac:dyDescent="0.25">
      <c r="A184295" s="3">
        <v>540756</v>
      </c>
      <c r="B184295" s="2">
        <v>-21.422612999999998</v>
      </c>
      <c r="C184295" s="2">
        <v>146.36863500000001</v>
      </c>
      <c r="D184295" s="1">
        <v>55</v>
      </c>
      <c r="E184295" s="1">
        <v>434568</v>
      </c>
      <c r="F184295" s="1">
        <v>7630940</v>
      </c>
      <c r="G184295" s="3" t="s">
        <v>114244</v>
      </c>
    </row>
    <row r="184296" spans="1:7" x14ac:dyDescent="0.25">
      <c r="A184296" s="3">
        <v>540757</v>
      </c>
      <c r="B184296" s="2">
        <v>-21.433339</v>
      </c>
      <c r="C184296" s="2">
        <v>146.35480000000001</v>
      </c>
      <c r="D184296" s="1">
        <v>55</v>
      </c>
      <c r="E184296" s="1">
        <v>433139</v>
      </c>
      <c r="F184296" s="1">
        <v>7629747</v>
      </c>
      <c r="G184296" s="3" t="s">
        <v>114245</v>
      </c>
    </row>
    <row r="184297" spans="1:7" x14ac:dyDescent="0.25">
      <c r="A184297" s="3">
        <v>540758</v>
      </c>
      <c r="B184297" s="2">
        <v>-21.439807999999999</v>
      </c>
      <c r="C184297" s="2">
        <v>146.35475299999999</v>
      </c>
      <c r="D184297" s="1">
        <v>55</v>
      </c>
      <c r="E184297" s="1">
        <v>433137</v>
      </c>
      <c r="F184297" s="1">
        <v>7629031</v>
      </c>
      <c r="G184297" s="3" t="s">
        <v>114246</v>
      </c>
    </row>
    <row r="184298" spans="1:7" x14ac:dyDescent="0.25">
      <c r="A184298" s="3">
        <v>540759</v>
      </c>
      <c r="B184298" s="2">
        <v>-21.450744</v>
      </c>
      <c r="C184298" s="2">
        <v>146.35851700000001</v>
      </c>
      <c r="D184298" s="1">
        <v>55</v>
      </c>
      <c r="E184298" s="1">
        <v>433532</v>
      </c>
      <c r="F184298" s="1">
        <v>7627822</v>
      </c>
      <c r="G184298" s="3" t="s">
        <v>114247</v>
      </c>
    </row>
    <row r="184299" spans="1:7" x14ac:dyDescent="0.25">
      <c r="A184299" s="3">
        <v>540760</v>
      </c>
      <c r="B184299" s="2">
        <v>-21.450755999999998</v>
      </c>
      <c r="C184299" s="2">
        <v>146.358981</v>
      </c>
      <c r="D184299" s="1">
        <v>55</v>
      </c>
      <c r="E184299" s="1">
        <v>433580</v>
      </c>
      <c r="F184299" s="1">
        <v>7627821</v>
      </c>
      <c r="G184299" s="3" t="s">
        <v>114248</v>
      </c>
    </row>
    <row r="184300" spans="1:7" x14ac:dyDescent="0.25">
      <c r="A184300" s="3">
        <v>540761</v>
      </c>
      <c r="B184300" s="2">
        <v>-21.452691999999999</v>
      </c>
      <c r="C184300" s="2">
        <v>146.371769</v>
      </c>
      <c r="D184300" s="1">
        <v>55</v>
      </c>
      <c r="E184300" s="1">
        <v>434906</v>
      </c>
      <c r="F184300" s="1">
        <v>7627612</v>
      </c>
      <c r="G184300" s="3" t="s">
        <v>114249</v>
      </c>
    </row>
    <row r="184301" spans="1:7" x14ac:dyDescent="0.25">
      <c r="A184301" s="3">
        <v>540762</v>
      </c>
      <c r="B184301" s="2">
        <v>-21.452183000000002</v>
      </c>
      <c r="C184301" s="2">
        <v>146.36592200000001</v>
      </c>
      <c r="D184301" s="1">
        <v>55</v>
      </c>
      <c r="E184301" s="1">
        <v>434300</v>
      </c>
      <c r="F184301" s="1">
        <v>7627666</v>
      </c>
      <c r="G184301" s="3" t="s">
        <v>114250</v>
      </c>
    </row>
    <row r="184302" spans="1:7" x14ac:dyDescent="0.25">
      <c r="A184302" s="3">
        <v>540763</v>
      </c>
      <c r="B184302" s="2">
        <v>-21.451964</v>
      </c>
      <c r="C184302" s="2">
        <v>146.36540299999999</v>
      </c>
      <c r="D184302" s="1">
        <v>55</v>
      </c>
      <c r="E184302" s="1">
        <v>434246</v>
      </c>
      <c r="F184302" s="1">
        <v>7627690</v>
      </c>
      <c r="G184302" s="3" t="s">
        <v>114251</v>
      </c>
    </row>
    <row r="184303" spans="1:7" x14ac:dyDescent="0.25">
      <c r="A184303" s="3">
        <v>540764</v>
      </c>
      <c r="B184303" s="2">
        <v>-21.449947000000002</v>
      </c>
      <c r="C184303" s="2">
        <v>146.36268100000001</v>
      </c>
      <c r="D184303" s="1">
        <v>55</v>
      </c>
      <c r="E184303" s="1">
        <v>433963</v>
      </c>
      <c r="F184303" s="1">
        <v>7627912</v>
      </c>
      <c r="G184303" s="3" t="s">
        <v>114252</v>
      </c>
    </row>
    <row r="184304" spans="1:7" x14ac:dyDescent="0.25">
      <c r="A184304" s="3">
        <v>540765</v>
      </c>
      <c r="B184304" s="2">
        <v>-21.450099999999999</v>
      </c>
      <c r="C184304" s="2">
        <v>146.362022</v>
      </c>
      <c r="D184304" s="1">
        <v>55</v>
      </c>
      <c r="E184304" s="1">
        <v>433895</v>
      </c>
      <c r="F184304" s="1">
        <v>7627895</v>
      </c>
      <c r="G184304" s="3" t="s">
        <v>114253</v>
      </c>
    </row>
    <row r="184305" spans="1:7" x14ac:dyDescent="0.25">
      <c r="A184305" s="3">
        <v>540766</v>
      </c>
      <c r="B184305" s="2">
        <v>-21.453614000000002</v>
      </c>
      <c r="C184305" s="2">
        <v>146.35541699999999</v>
      </c>
      <c r="D184305" s="1">
        <v>55</v>
      </c>
      <c r="E184305" s="1">
        <v>433212</v>
      </c>
      <c r="F184305" s="1">
        <v>7627503</v>
      </c>
      <c r="G184305" s="3" t="s">
        <v>114254</v>
      </c>
    </row>
    <row r="184306" spans="1:7" x14ac:dyDescent="0.25">
      <c r="A184306" s="3">
        <v>540767</v>
      </c>
      <c r="B184306" s="2">
        <v>-21.453747</v>
      </c>
      <c r="C184306" s="2">
        <v>146.35649699999999</v>
      </c>
      <c r="D184306" s="1">
        <v>55</v>
      </c>
      <c r="E184306" s="1">
        <v>433324</v>
      </c>
      <c r="F184306" s="1">
        <v>7627489</v>
      </c>
      <c r="G184306" s="3" t="s">
        <v>114255</v>
      </c>
    </row>
    <row r="184307" spans="1:7" x14ac:dyDescent="0.25">
      <c r="A184307" s="3">
        <v>540768</v>
      </c>
      <c r="B184307" s="2">
        <v>-21.46876</v>
      </c>
      <c r="C184307" s="2">
        <v>146.35440299999999</v>
      </c>
      <c r="D184307" s="1">
        <v>55</v>
      </c>
      <c r="E184307" s="1">
        <v>433114</v>
      </c>
      <c r="F184307" s="1">
        <v>7625826</v>
      </c>
      <c r="G184307" s="3" t="s">
        <v>114256</v>
      </c>
    </row>
    <row r="184308" spans="1:7" x14ac:dyDescent="0.25">
      <c r="A184308" s="3">
        <v>540769</v>
      </c>
      <c r="B184308" s="2">
        <v>-21.468271999999999</v>
      </c>
      <c r="C184308" s="2">
        <v>146.35407799999999</v>
      </c>
      <c r="D184308" s="1">
        <v>55</v>
      </c>
      <c r="E184308" s="1">
        <v>433080</v>
      </c>
      <c r="F184308" s="1">
        <v>7625880</v>
      </c>
      <c r="G184308" s="3" t="s">
        <v>114257</v>
      </c>
    </row>
    <row r="184309" spans="1:7" x14ac:dyDescent="0.25">
      <c r="A184309" s="3">
        <v>540770</v>
      </c>
      <c r="B184309" s="2">
        <v>-21.488277</v>
      </c>
      <c r="C184309" s="2">
        <v>146.34750199999999</v>
      </c>
      <c r="D184309" s="1">
        <v>55</v>
      </c>
      <c r="E184309" s="1">
        <v>432408</v>
      </c>
      <c r="F184309" s="1">
        <v>7623663</v>
      </c>
      <c r="G184309" s="3" t="s">
        <v>114258</v>
      </c>
    </row>
    <row r="184310" spans="1:7" x14ac:dyDescent="0.25">
      <c r="A184310" s="3">
        <v>540771</v>
      </c>
      <c r="B184310" s="2">
        <v>-21.489269</v>
      </c>
      <c r="C184310" s="2">
        <v>146.34678299999999</v>
      </c>
      <c r="D184310" s="1">
        <v>55</v>
      </c>
      <c r="E184310" s="1">
        <v>432334</v>
      </c>
      <c r="F184310" s="1">
        <v>7623553</v>
      </c>
      <c r="G184310" s="3" t="s">
        <v>114259</v>
      </c>
    </row>
    <row r="184311" spans="1:7" x14ac:dyDescent="0.25">
      <c r="A184311" s="3">
        <v>540772</v>
      </c>
      <c r="B184311" s="2">
        <v>-21.490233</v>
      </c>
      <c r="C184311" s="2">
        <v>146.348555</v>
      </c>
      <c r="D184311" s="1">
        <v>55</v>
      </c>
      <c r="E184311" s="1">
        <v>432518</v>
      </c>
      <c r="F184311" s="1">
        <v>7623447</v>
      </c>
      <c r="G184311" s="3" t="s">
        <v>114260</v>
      </c>
    </row>
    <row r="184312" spans="1:7" x14ac:dyDescent="0.25">
      <c r="A184312" s="3">
        <v>540773</v>
      </c>
      <c r="B184312" s="2">
        <v>-21.501175</v>
      </c>
      <c r="C184312" s="2">
        <v>146.34845000000001</v>
      </c>
      <c r="D184312" s="1">
        <v>55</v>
      </c>
      <c r="E184312" s="1">
        <v>432512</v>
      </c>
      <c r="F184312" s="1">
        <v>7622236</v>
      </c>
      <c r="G184312" s="3" t="s">
        <v>114261</v>
      </c>
    </row>
    <row r="184313" spans="1:7" x14ac:dyDescent="0.25">
      <c r="A184313" s="3">
        <v>540777</v>
      </c>
      <c r="B184313" s="2">
        <v>-21.500813999999998</v>
      </c>
      <c r="C184313" s="2">
        <v>146.34859399999999</v>
      </c>
      <c r="D184313" s="1">
        <v>55</v>
      </c>
      <c r="E184313" s="1">
        <v>432527</v>
      </c>
      <c r="F184313" s="1">
        <v>7622276</v>
      </c>
      <c r="G184313" s="3" t="s">
        <v>114262</v>
      </c>
    </row>
    <row r="184314" spans="1:7" x14ac:dyDescent="0.25">
      <c r="A184314" s="3">
        <v>540778</v>
      </c>
      <c r="B184314" s="2">
        <v>-21.502744</v>
      </c>
      <c r="C184314" s="2">
        <v>146.34825799999999</v>
      </c>
      <c r="D184314" s="1">
        <v>55</v>
      </c>
      <c r="E184314" s="1">
        <v>432493</v>
      </c>
      <c r="F184314" s="1">
        <v>7622062</v>
      </c>
      <c r="G184314" s="3" t="s">
        <v>114263</v>
      </c>
    </row>
    <row r="184315" spans="1:7" x14ac:dyDescent="0.25">
      <c r="A184315" s="3">
        <v>540779</v>
      </c>
      <c r="B184315" s="2">
        <v>-21.506564000000001</v>
      </c>
      <c r="C184315" s="2">
        <v>146.34774999999999</v>
      </c>
      <c r="D184315" s="1">
        <v>55</v>
      </c>
      <c r="E184315" s="1">
        <v>432442</v>
      </c>
      <c r="F184315" s="1">
        <v>7621639</v>
      </c>
      <c r="G184315" s="3" t="s">
        <v>114264</v>
      </c>
    </row>
    <row r="184316" spans="1:7" x14ac:dyDescent="0.25">
      <c r="A184316" s="3">
        <v>540780</v>
      </c>
      <c r="B184316" s="2">
        <v>-21.500525</v>
      </c>
      <c r="C184316" s="2">
        <v>146.348761</v>
      </c>
      <c r="D184316" s="1">
        <v>55</v>
      </c>
      <c r="E184316" s="1">
        <v>432544</v>
      </c>
      <c r="F184316" s="1">
        <v>7622308</v>
      </c>
      <c r="G184316" s="3" t="s">
        <v>114265</v>
      </c>
    </row>
    <row r="184317" spans="1:7" x14ac:dyDescent="0.25">
      <c r="A184317" s="3">
        <v>540781</v>
      </c>
      <c r="B184317" s="2">
        <v>-21.492269</v>
      </c>
      <c r="C184317" s="2">
        <v>146.349222</v>
      </c>
      <c r="D184317" s="1">
        <v>55</v>
      </c>
      <c r="E184317" s="1">
        <v>432588</v>
      </c>
      <c r="F184317" s="1">
        <v>7623222</v>
      </c>
      <c r="G184317" s="3" t="s">
        <v>114266</v>
      </c>
    </row>
    <row r="184318" spans="1:7" x14ac:dyDescent="0.25">
      <c r="A184318" s="3">
        <v>540782</v>
      </c>
      <c r="B184318" s="2">
        <v>-21.490936000000001</v>
      </c>
      <c r="C184318" s="2">
        <v>146.34801100000001</v>
      </c>
      <c r="D184318" s="1">
        <v>55</v>
      </c>
      <c r="E184318" s="1">
        <v>432462</v>
      </c>
      <c r="F184318" s="1">
        <v>7623369</v>
      </c>
      <c r="G184318" s="3" t="s">
        <v>114267</v>
      </c>
    </row>
    <row r="184319" spans="1:7" x14ac:dyDescent="0.25">
      <c r="A184319" s="3">
        <v>540783</v>
      </c>
      <c r="B184319" s="2">
        <v>-21.490310999999998</v>
      </c>
      <c r="C184319" s="2">
        <v>146.34784999999999</v>
      </c>
      <c r="D184319" s="1">
        <v>55</v>
      </c>
      <c r="E184319" s="1">
        <v>432445</v>
      </c>
      <c r="F184319" s="1">
        <v>7623438</v>
      </c>
      <c r="G184319" s="3" t="s">
        <v>114268</v>
      </c>
    </row>
    <row r="184320" spans="1:7" x14ac:dyDescent="0.25">
      <c r="A184320" s="3">
        <v>540784</v>
      </c>
      <c r="B184320" s="2">
        <v>-21.491350000000001</v>
      </c>
      <c r="C184320" s="2">
        <v>146.34795199999999</v>
      </c>
      <c r="D184320" s="1">
        <v>55</v>
      </c>
      <c r="E184320" s="1">
        <v>432456</v>
      </c>
      <c r="F184320" s="1">
        <v>7623323</v>
      </c>
      <c r="G184320" s="3" t="s">
        <v>114269</v>
      </c>
    </row>
    <row r="184321" spans="1:7" x14ac:dyDescent="0.25">
      <c r="A184321" s="3">
        <v>540801</v>
      </c>
      <c r="B184321" s="2">
        <v>-21.477060000000002</v>
      </c>
      <c r="C184321" s="2">
        <v>146.348333</v>
      </c>
      <c r="D184321" s="1">
        <v>55</v>
      </c>
      <c r="E184321" s="1">
        <v>432489</v>
      </c>
      <c r="F184321" s="1">
        <v>7624905</v>
      </c>
      <c r="G184321" s="3" t="s">
        <v>110441</v>
      </c>
    </row>
    <row r="184322" spans="1:7" x14ac:dyDescent="0.25">
      <c r="A184322" s="3">
        <v>540802</v>
      </c>
      <c r="B184322" s="2">
        <v>-21.477271999999999</v>
      </c>
      <c r="C184322" s="2">
        <v>146.34743599999999</v>
      </c>
      <c r="D184322" s="1">
        <v>55</v>
      </c>
      <c r="E184322" s="1">
        <v>432396</v>
      </c>
      <c r="F184322" s="1">
        <v>7624881</v>
      </c>
      <c r="G184322" s="3" t="s">
        <v>114285</v>
      </c>
    </row>
    <row r="184323" spans="1:7" x14ac:dyDescent="0.25">
      <c r="A184323" s="3">
        <v>540803</v>
      </c>
      <c r="B184323" s="2">
        <v>-21.471793999999999</v>
      </c>
      <c r="C184323" s="2">
        <v>146.35093599999999</v>
      </c>
      <c r="D184323" s="1">
        <v>55</v>
      </c>
      <c r="E184323" s="1">
        <v>432756</v>
      </c>
      <c r="F184323" s="1">
        <v>7625489</v>
      </c>
      <c r="G184323" s="3" t="s">
        <v>110442</v>
      </c>
    </row>
    <row r="184324" spans="1:7" x14ac:dyDescent="0.25">
      <c r="A184324" s="3">
        <v>540804</v>
      </c>
      <c r="B184324" s="2">
        <v>-21.470191</v>
      </c>
      <c r="C184324" s="2">
        <v>146.352439</v>
      </c>
      <c r="D184324" s="1">
        <v>55</v>
      </c>
      <c r="E184324" s="1">
        <v>432911</v>
      </c>
      <c r="F184324" s="1">
        <v>7625667</v>
      </c>
      <c r="G184324" s="3" t="s">
        <v>114286</v>
      </c>
    </row>
    <row r="184325" spans="1:7" x14ac:dyDescent="0.25">
      <c r="A184325" s="3">
        <v>540805</v>
      </c>
      <c r="B184325" s="2">
        <v>-21.469246999999999</v>
      </c>
      <c r="C184325" s="2">
        <v>146.353928</v>
      </c>
      <c r="D184325" s="1">
        <v>55</v>
      </c>
      <c r="E184325" s="1">
        <v>433065</v>
      </c>
      <c r="F184325" s="1">
        <v>7625772</v>
      </c>
      <c r="G184325" s="3" t="s">
        <v>110443</v>
      </c>
    </row>
    <row r="184326" spans="1:7" x14ac:dyDescent="0.25">
      <c r="A184326" s="3">
        <v>540806</v>
      </c>
      <c r="B184326" s="2">
        <v>-21.402650000000001</v>
      </c>
      <c r="C184326" s="2">
        <v>146.39441400000001</v>
      </c>
      <c r="D184326" s="1">
        <v>55</v>
      </c>
      <c r="E184326" s="1">
        <v>437231</v>
      </c>
      <c r="F184326" s="1">
        <v>7633160</v>
      </c>
      <c r="G184326" s="3" t="s">
        <v>110438</v>
      </c>
    </row>
    <row r="184327" spans="1:7" x14ac:dyDescent="0.25">
      <c r="A184327" s="3">
        <v>540807</v>
      </c>
      <c r="B184327" s="2">
        <v>-21.396861000000001</v>
      </c>
      <c r="C184327" s="2">
        <v>146.39494999999999</v>
      </c>
      <c r="D184327" s="1">
        <v>55</v>
      </c>
      <c r="E184327" s="1">
        <v>437284</v>
      </c>
      <c r="F184327" s="1">
        <v>7633801</v>
      </c>
      <c r="G184327" s="3" t="s">
        <v>110439</v>
      </c>
    </row>
    <row r="184328" spans="1:7" x14ac:dyDescent="0.25">
      <c r="A184328" s="3">
        <v>540808</v>
      </c>
      <c r="B184328" s="2">
        <v>-21.368701999999999</v>
      </c>
      <c r="C184328" s="2">
        <v>146.388158</v>
      </c>
      <c r="D184328" s="1">
        <v>55</v>
      </c>
      <c r="E184328" s="1">
        <v>436568</v>
      </c>
      <c r="F184328" s="1">
        <v>7636915</v>
      </c>
      <c r="G184328" s="3" t="s">
        <v>110444</v>
      </c>
    </row>
    <row r="184329" spans="1:7" x14ac:dyDescent="0.25">
      <c r="A184329" s="3">
        <v>540809</v>
      </c>
      <c r="B184329" s="2">
        <v>-21.436836</v>
      </c>
      <c r="C184329" s="2">
        <v>146.41655600000001</v>
      </c>
      <c r="D184329" s="1">
        <v>55</v>
      </c>
      <c r="E184329" s="1">
        <v>439540</v>
      </c>
      <c r="F184329" s="1">
        <v>7629385</v>
      </c>
      <c r="G184329" s="3" t="s">
        <v>110445</v>
      </c>
    </row>
    <row r="184330" spans="1:7" x14ac:dyDescent="0.25">
      <c r="A184330" s="3">
        <v>540810</v>
      </c>
      <c r="B184330" s="2">
        <v>-21.431355</v>
      </c>
      <c r="C184330" s="2">
        <v>146.45534699999999</v>
      </c>
      <c r="D184330" s="1">
        <v>55</v>
      </c>
      <c r="E184330" s="1">
        <v>443558</v>
      </c>
      <c r="F184330" s="1">
        <v>7630006</v>
      </c>
      <c r="G184330" s="3" t="s">
        <v>110446</v>
      </c>
    </row>
    <row r="184331" spans="1:7" x14ac:dyDescent="0.25">
      <c r="A184331" s="3">
        <v>540811</v>
      </c>
      <c r="B184331" s="2">
        <v>-21.428377000000001</v>
      </c>
      <c r="C184331" s="2">
        <v>146.456681</v>
      </c>
      <c r="D184331" s="1">
        <v>55</v>
      </c>
      <c r="E184331" s="1">
        <v>443695</v>
      </c>
      <c r="F184331" s="1">
        <v>7630336</v>
      </c>
      <c r="G184331" s="3" t="s">
        <v>110447</v>
      </c>
    </row>
    <row r="184332" spans="1:7" x14ac:dyDescent="0.25">
      <c r="A184332" s="3">
        <v>540812</v>
      </c>
      <c r="B184332" s="2">
        <v>-21.430409999999998</v>
      </c>
      <c r="C184332" s="2">
        <v>146.461692</v>
      </c>
      <c r="D184332" s="1">
        <v>55</v>
      </c>
      <c r="E184332" s="1">
        <v>444215</v>
      </c>
      <c r="F184332" s="1">
        <v>7630113</v>
      </c>
      <c r="G184332" s="3" t="s">
        <v>110448</v>
      </c>
    </row>
    <row r="184333" spans="1:7" x14ac:dyDescent="0.25">
      <c r="A184333" s="3">
        <v>540813</v>
      </c>
      <c r="B184333" s="2">
        <v>-21.430759999999999</v>
      </c>
      <c r="C184333" s="2">
        <v>146.46156400000001</v>
      </c>
      <c r="D184333" s="1">
        <v>55</v>
      </c>
      <c r="E184333" s="1">
        <v>444202</v>
      </c>
      <c r="F184333" s="1">
        <v>7630074</v>
      </c>
      <c r="G184333" s="3" t="s">
        <v>110449</v>
      </c>
    </row>
    <row r="184334" spans="1:7" x14ac:dyDescent="0.25">
      <c r="A184334" s="3">
        <v>540814</v>
      </c>
      <c r="B184334" s="2">
        <v>-21.431560000000001</v>
      </c>
      <c r="C184334" s="2">
        <v>146.46023099999999</v>
      </c>
      <c r="D184334" s="1">
        <v>55</v>
      </c>
      <c r="E184334" s="1">
        <v>444064</v>
      </c>
      <c r="F184334" s="1">
        <v>7629985</v>
      </c>
      <c r="G184334" s="3" t="s">
        <v>110450</v>
      </c>
    </row>
    <row r="184335" spans="1:7" x14ac:dyDescent="0.25">
      <c r="A184335" s="3">
        <v>540817</v>
      </c>
      <c r="B184335" s="2">
        <v>-21.435977000000001</v>
      </c>
      <c r="C184335" s="2">
        <v>146.457156</v>
      </c>
      <c r="D184335" s="1">
        <v>55</v>
      </c>
      <c r="E184335" s="1">
        <v>443747</v>
      </c>
      <c r="F184335" s="1">
        <v>7629495</v>
      </c>
      <c r="G184335" s="3" t="s">
        <v>110451</v>
      </c>
    </row>
    <row r="184336" spans="1:7" x14ac:dyDescent="0.25">
      <c r="A184336" s="3">
        <v>540818</v>
      </c>
      <c r="B184336" s="2">
        <v>-21.496202</v>
      </c>
      <c r="C184336" s="2">
        <v>146.476249</v>
      </c>
      <c r="D184336" s="1">
        <v>55</v>
      </c>
      <c r="E184336" s="1">
        <v>445748</v>
      </c>
      <c r="F184336" s="1">
        <v>7622836</v>
      </c>
      <c r="G184336" s="3" t="s">
        <v>110452</v>
      </c>
    </row>
    <row r="184337" spans="1:7" x14ac:dyDescent="0.25">
      <c r="A184337" s="3">
        <v>540819</v>
      </c>
      <c r="B184337" s="2">
        <v>-21.496335999999999</v>
      </c>
      <c r="C184337" s="2">
        <v>146.47552400000001</v>
      </c>
      <c r="D184337" s="1">
        <v>55</v>
      </c>
      <c r="E184337" s="1">
        <v>445673</v>
      </c>
      <c r="F184337" s="1">
        <v>7622821</v>
      </c>
      <c r="G184337" s="3" t="s">
        <v>110453</v>
      </c>
    </row>
    <row r="184338" spans="1:7" x14ac:dyDescent="0.25">
      <c r="A184338" s="3">
        <v>540820</v>
      </c>
      <c r="B184338" s="2">
        <v>-21.495543999999999</v>
      </c>
      <c r="C184338" s="2">
        <v>146.473885</v>
      </c>
      <c r="D184338" s="1">
        <v>55</v>
      </c>
      <c r="E184338" s="1">
        <v>445503</v>
      </c>
      <c r="F184338" s="1">
        <v>7622908</v>
      </c>
      <c r="G184338" s="3" t="s">
        <v>110454</v>
      </c>
    </row>
    <row r="184339" spans="1:7" x14ac:dyDescent="0.25">
      <c r="A184339" s="3">
        <v>540821</v>
      </c>
      <c r="B184339" s="2">
        <v>-21.494758000000001</v>
      </c>
      <c r="C184339" s="2">
        <v>146.470752</v>
      </c>
      <c r="D184339" s="1">
        <v>55</v>
      </c>
      <c r="E184339" s="1">
        <v>445178</v>
      </c>
      <c r="F184339" s="1">
        <v>7622994</v>
      </c>
      <c r="G184339" s="3" t="s">
        <v>110455</v>
      </c>
    </row>
    <row r="184340" spans="1:7" x14ac:dyDescent="0.25">
      <c r="A184340" s="3">
        <v>540822</v>
      </c>
      <c r="B184340" s="2">
        <v>-21.492166000000001</v>
      </c>
      <c r="C184340" s="2">
        <v>146.46609699999999</v>
      </c>
      <c r="D184340" s="1">
        <v>55</v>
      </c>
      <c r="E184340" s="1">
        <v>444695</v>
      </c>
      <c r="F184340" s="1">
        <v>7623279</v>
      </c>
      <c r="G184340" s="3" t="s">
        <v>110456</v>
      </c>
    </row>
    <row r="184341" spans="1:7" x14ac:dyDescent="0.25">
      <c r="A184341" s="3">
        <v>540823</v>
      </c>
      <c r="B184341" s="2">
        <v>-21.487333</v>
      </c>
      <c r="C184341" s="2">
        <v>146.45746700000001</v>
      </c>
      <c r="D184341" s="1">
        <v>55</v>
      </c>
      <c r="E184341" s="1">
        <v>443799</v>
      </c>
      <c r="F184341" s="1">
        <v>7623811</v>
      </c>
      <c r="G184341" s="3" t="s">
        <v>110457</v>
      </c>
    </row>
    <row r="184342" spans="1:7" x14ac:dyDescent="0.25">
      <c r="A184342" s="3">
        <v>540824</v>
      </c>
      <c r="B184342" s="2">
        <v>-21.487102</v>
      </c>
      <c r="C184342" s="2">
        <v>146.45910000000001</v>
      </c>
      <c r="D184342" s="1">
        <v>55</v>
      </c>
      <c r="E184342" s="1">
        <v>443968</v>
      </c>
      <c r="F184342" s="1">
        <v>7623837</v>
      </c>
      <c r="G184342" s="3" t="s">
        <v>110458</v>
      </c>
    </row>
    <row r="184343" spans="1:7" x14ac:dyDescent="0.25">
      <c r="A184343" s="3">
        <v>540825</v>
      </c>
      <c r="B184343" s="2">
        <v>-21.486802000000001</v>
      </c>
      <c r="C184343" s="2">
        <v>146.46095299999999</v>
      </c>
      <c r="D184343" s="1">
        <v>55</v>
      </c>
      <c r="E184343" s="1">
        <v>444160</v>
      </c>
      <c r="F184343" s="1">
        <v>7623871</v>
      </c>
      <c r="G184343" s="3" t="s">
        <v>110459</v>
      </c>
    </row>
    <row r="184344" spans="1:7" x14ac:dyDescent="0.25">
      <c r="A184344" s="3">
        <v>540826</v>
      </c>
      <c r="B184344" s="2">
        <v>-21.314003</v>
      </c>
      <c r="C184344" s="2">
        <v>146.48746600000001</v>
      </c>
      <c r="D184344" s="1">
        <v>55</v>
      </c>
      <c r="E184344" s="1">
        <v>446844</v>
      </c>
      <c r="F184344" s="1">
        <v>7643006</v>
      </c>
      <c r="G184344" s="3" t="s">
        <v>110460</v>
      </c>
    </row>
    <row r="184345" spans="1:7" x14ac:dyDescent="0.25">
      <c r="A184345" s="3">
        <v>540828</v>
      </c>
      <c r="B184345" s="2">
        <v>-21.304780999999998</v>
      </c>
      <c r="C184345" s="2">
        <v>146.467713</v>
      </c>
      <c r="D184345" s="1">
        <v>55</v>
      </c>
      <c r="E184345" s="1">
        <v>444792</v>
      </c>
      <c r="F184345" s="1">
        <v>7644020</v>
      </c>
      <c r="G184345" s="3" t="s">
        <v>110461</v>
      </c>
    </row>
    <row r="184346" spans="1:7" x14ac:dyDescent="0.25">
      <c r="A184346" s="3">
        <v>540829</v>
      </c>
      <c r="B184346" s="2">
        <v>-21.302667</v>
      </c>
      <c r="C184346" s="2">
        <v>146.47032400000001</v>
      </c>
      <c r="D184346" s="1">
        <v>55</v>
      </c>
      <c r="E184346" s="1">
        <v>445062</v>
      </c>
      <c r="F184346" s="1">
        <v>7644255</v>
      </c>
      <c r="G184346" s="3" t="s">
        <v>110462</v>
      </c>
    </row>
    <row r="184347" spans="1:7" x14ac:dyDescent="0.25">
      <c r="A184347" s="3">
        <v>540830</v>
      </c>
      <c r="B184347" s="2">
        <v>-21.287319</v>
      </c>
      <c r="C184347" s="2">
        <v>146.29411899999999</v>
      </c>
      <c r="D184347" s="1">
        <v>55</v>
      </c>
      <c r="E184347" s="1">
        <v>426778</v>
      </c>
      <c r="F184347" s="1">
        <v>7645882</v>
      </c>
      <c r="G184347" s="3" t="s">
        <v>110463</v>
      </c>
    </row>
    <row r="184348" spans="1:7" x14ac:dyDescent="0.25">
      <c r="A184348" s="3">
        <v>540831</v>
      </c>
      <c r="B184348" s="2">
        <v>-21.283366000000001</v>
      </c>
      <c r="C184348" s="2">
        <v>146.29920000000001</v>
      </c>
      <c r="D184348" s="1">
        <v>55</v>
      </c>
      <c r="E184348" s="1">
        <v>427303</v>
      </c>
      <c r="F184348" s="1">
        <v>7646322</v>
      </c>
      <c r="G184348" s="3" t="s">
        <v>110464</v>
      </c>
    </row>
    <row r="184349" spans="1:7" x14ac:dyDescent="0.25">
      <c r="A184349" s="3">
        <v>540832</v>
      </c>
      <c r="B184349" s="2">
        <v>-21.285565999999999</v>
      </c>
      <c r="C184349" s="2">
        <v>146.296344</v>
      </c>
      <c r="D184349" s="1">
        <v>55</v>
      </c>
      <c r="E184349" s="1">
        <v>427008</v>
      </c>
      <c r="F184349" s="1">
        <v>7646077</v>
      </c>
      <c r="G184349" s="3" t="s">
        <v>110465</v>
      </c>
    </row>
    <row r="184350" spans="1:7" x14ac:dyDescent="0.25">
      <c r="A184350" s="3">
        <v>540833</v>
      </c>
      <c r="B184350" s="2">
        <v>-21.277622000000001</v>
      </c>
      <c r="C184350" s="2">
        <v>146.27229399999999</v>
      </c>
      <c r="D184350" s="1">
        <v>55</v>
      </c>
      <c r="E184350" s="1">
        <v>424509</v>
      </c>
      <c r="F184350" s="1">
        <v>7646945</v>
      </c>
      <c r="G184350" s="3" t="s">
        <v>110466</v>
      </c>
    </row>
    <row r="184351" spans="1:7" x14ac:dyDescent="0.25">
      <c r="A184351" s="3">
        <v>540834</v>
      </c>
      <c r="B184351" s="2">
        <v>-21.431934999999999</v>
      </c>
      <c r="C184351" s="2">
        <v>146.160606</v>
      </c>
      <c r="D184351" s="1">
        <v>55</v>
      </c>
      <c r="E184351" s="1">
        <v>413013</v>
      </c>
      <c r="F184351" s="1">
        <v>7629807</v>
      </c>
      <c r="G184351" s="3" t="s">
        <v>110723</v>
      </c>
    </row>
    <row r="184352" spans="1:7" x14ac:dyDescent="0.25">
      <c r="A184352" s="3">
        <v>540835</v>
      </c>
      <c r="B184352" s="2">
        <v>-21.431113</v>
      </c>
      <c r="C184352" s="2">
        <v>146.16033100000001</v>
      </c>
      <c r="D184352" s="1">
        <v>55</v>
      </c>
      <c r="E184352" s="1">
        <v>412984</v>
      </c>
      <c r="F184352" s="1">
        <v>7629898</v>
      </c>
      <c r="G184352" s="3" t="s">
        <v>110724</v>
      </c>
    </row>
    <row r="184353" spans="1:7" x14ac:dyDescent="0.25">
      <c r="A184353" s="3">
        <v>540836</v>
      </c>
      <c r="B184353" s="2">
        <v>-21.418972</v>
      </c>
      <c r="C184353" s="2">
        <v>146.13949099999999</v>
      </c>
      <c r="D184353" s="1">
        <v>55</v>
      </c>
      <c r="E184353" s="1">
        <v>410817</v>
      </c>
      <c r="F184353" s="1">
        <v>7631230</v>
      </c>
      <c r="G184353" s="3" t="s">
        <v>114321</v>
      </c>
    </row>
    <row r="184354" spans="1:7" x14ac:dyDescent="0.25">
      <c r="A184354" s="3">
        <v>540837</v>
      </c>
      <c r="B184354" s="2">
        <v>-21.419246999999999</v>
      </c>
      <c r="C184354" s="2">
        <v>146.140097</v>
      </c>
      <c r="D184354" s="1">
        <v>55</v>
      </c>
      <c r="E184354" s="1">
        <v>410880</v>
      </c>
      <c r="F184354" s="1">
        <v>7631200</v>
      </c>
      <c r="G184354" s="3" t="s">
        <v>114322</v>
      </c>
    </row>
    <row r="184355" spans="1:7" x14ac:dyDescent="0.25">
      <c r="A184355" s="3">
        <v>540838</v>
      </c>
      <c r="B184355" s="2">
        <v>-21.42306</v>
      </c>
      <c r="C184355" s="2">
        <v>146.16332800000001</v>
      </c>
      <c r="D184355" s="1">
        <v>55</v>
      </c>
      <c r="E184355" s="1">
        <v>413290</v>
      </c>
      <c r="F184355" s="1">
        <v>7630791</v>
      </c>
      <c r="G184355" s="3" t="s">
        <v>114323</v>
      </c>
    </row>
    <row r="184356" spans="1:7" x14ac:dyDescent="0.25">
      <c r="A184356" s="3">
        <v>540839</v>
      </c>
      <c r="B184356" s="2">
        <v>-21.336376999999999</v>
      </c>
      <c r="C184356" s="2">
        <v>146.443558</v>
      </c>
      <c r="D184356" s="1">
        <v>55</v>
      </c>
      <c r="E184356" s="1">
        <v>442299</v>
      </c>
      <c r="F184356" s="1">
        <v>7640514</v>
      </c>
      <c r="G184356" s="3" t="s">
        <v>114324</v>
      </c>
    </row>
    <row r="184357" spans="1:7" x14ac:dyDescent="0.25">
      <c r="A184357" s="3">
        <v>540840</v>
      </c>
      <c r="B184357" s="2">
        <v>-21.337033000000002</v>
      </c>
      <c r="C184357" s="2">
        <v>146.444897</v>
      </c>
      <c r="D184357" s="1">
        <v>55</v>
      </c>
      <c r="E184357" s="1">
        <v>442438</v>
      </c>
      <c r="F184357" s="1">
        <v>7640442</v>
      </c>
      <c r="G184357" s="3" t="s">
        <v>114325</v>
      </c>
    </row>
    <row r="184358" spans="1:7" x14ac:dyDescent="0.25">
      <c r="A184358" s="3">
        <v>540841</v>
      </c>
      <c r="B184358" s="2">
        <v>-21.367218999999999</v>
      </c>
      <c r="C184358" s="2">
        <v>146.436691</v>
      </c>
      <c r="D184358" s="1">
        <v>55</v>
      </c>
      <c r="E184358" s="1">
        <v>441599</v>
      </c>
      <c r="F184358" s="1">
        <v>7637098</v>
      </c>
      <c r="G184358" s="3" t="s">
        <v>114326</v>
      </c>
    </row>
    <row r="184359" spans="1:7" x14ac:dyDescent="0.25">
      <c r="A184359" s="3">
        <v>540842</v>
      </c>
      <c r="B184359" s="2">
        <v>-21.366838000000001</v>
      </c>
      <c r="C184359" s="2">
        <v>146.425377</v>
      </c>
      <c r="D184359" s="1">
        <v>55</v>
      </c>
      <c r="E184359" s="1">
        <v>440426</v>
      </c>
      <c r="F184359" s="1">
        <v>7637136</v>
      </c>
      <c r="G184359" s="3" t="s">
        <v>114327</v>
      </c>
    </row>
    <row r="184360" spans="1:7" x14ac:dyDescent="0.25">
      <c r="A184360" s="3">
        <v>540843</v>
      </c>
      <c r="B184360" s="2">
        <v>-21.366408</v>
      </c>
      <c r="C184360" s="2">
        <v>146.41875200000001</v>
      </c>
      <c r="D184360" s="1">
        <v>55</v>
      </c>
      <c r="E184360" s="1">
        <v>439739</v>
      </c>
      <c r="F184360" s="1">
        <v>7637181</v>
      </c>
      <c r="G184360" s="3" t="s">
        <v>114328</v>
      </c>
    </row>
    <row r="184361" spans="1:7" x14ac:dyDescent="0.25">
      <c r="A184361" s="3">
        <v>540844</v>
      </c>
      <c r="B184361" s="2">
        <v>-21.365886</v>
      </c>
      <c r="C184361" s="2">
        <v>146.41647800000001</v>
      </c>
      <c r="D184361" s="1">
        <v>55</v>
      </c>
      <c r="E184361" s="1">
        <v>439503</v>
      </c>
      <c r="F184361" s="1">
        <v>7637238</v>
      </c>
      <c r="G184361" s="3" t="s">
        <v>114329</v>
      </c>
    </row>
    <row r="184362" spans="1:7" x14ac:dyDescent="0.25">
      <c r="A184362" s="3">
        <v>540845</v>
      </c>
      <c r="B184362" s="2">
        <v>-21.365722000000002</v>
      </c>
      <c r="C184362" s="2">
        <v>146.414019</v>
      </c>
      <c r="D184362" s="1">
        <v>55</v>
      </c>
      <c r="E184362" s="1">
        <v>439248</v>
      </c>
      <c r="F184362" s="1">
        <v>7637255</v>
      </c>
      <c r="G184362" s="3" t="s">
        <v>114330</v>
      </c>
    </row>
    <row r="184363" spans="1:7" x14ac:dyDescent="0.25">
      <c r="A184363" s="3">
        <v>540846</v>
      </c>
      <c r="B184363" s="2">
        <v>-21.365939000000001</v>
      </c>
      <c r="C184363" s="2">
        <v>146.41326699999999</v>
      </c>
      <c r="D184363" s="1">
        <v>55</v>
      </c>
      <c r="E184363" s="1">
        <v>439170</v>
      </c>
      <c r="F184363" s="1">
        <v>7637231</v>
      </c>
      <c r="G184363" s="3" t="s">
        <v>114331</v>
      </c>
    </row>
    <row r="184364" spans="1:7" x14ac:dyDescent="0.25">
      <c r="A184364" s="3">
        <v>540847</v>
      </c>
      <c r="B184364" s="2">
        <v>-21.364317</v>
      </c>
      <c r="C184364" s="2">
        <v>146.39968300000001</v>
      </c>
      <c r="D184364" s="1">
        <v>55</v>
      </c>
      <c r="E184364" s="1">
        <v>437761</v>
      </c>
      <c r="F184364" s="1">
        <v>7637405</v>
      </c>
      <c r="G184364" s="3" t="s">
        <v>114332</v>
      </c>
    </row>
    <row r="184365" spans="1:7" x14ac:dyDescent="0.25">
      <c r="A184365" s="3">
        <v>540848</v>
      </c>
      <c r="B184365" s="2">
        <v>-21.314964</v>
      </c>
      <c r="C184365" s="2">
        <v>146.429599</v>
      </c>
      <c r="D184365" s="1">
        <v>55</v>
      </c>
      <c r="E184365" s="1">
        <v>440843</v>
      </c>
      <c r="F184365" s="1">
        <v>7642879</v>
      </c>
      <c r="G184365" s="3" t="s">
        <v>114333</v>
      </c>
    </row>
    <row r="184366" spans="1:7" x14ac:dyDescent="0.25">
      <c r="A184366" s="3">
        <v>540849</v>
      </c>
      <c r="B184366" s="2">
        <v>-21.317074000000002</v>
      </c>
      <c r="C184366" s="2">
        <v>146.418002</v>
      </c>
      <c r="D184366" s="1">
        <v>55</v>
      </c>
      <c r="E184366" s="1">
        <v>439641</v>
      </c>
      <c r="F184366" s="1">
        <v>7642641</v>
      </c>
      <c r="G184366" s="3" t="s">
        <v>114334</v>
      </c>
    </row>
    <row r="184367" spans="1:7" x14ac:dyDescent="0.25">
      <c r="A184367" s="3">
        <v>540850</v>
      </c>
      <c r="B184367" s="2">
        <v>-21.314142</v>
      </c>
      <c r="C184367" s="2">
        <v>146.421435</v>
      </c>
      <c r="D184367" s="1">
        <v>55</v>
      </c>
      <c r="E184367" s="1">
        <v>439996</v>
      </c>
      <c r="F184367" s="1">
        <v>7642967</v>
      </c>
      <c r="G184367" s="3" t="s">
        <v>114335</v>
      </c>
    </row>
    <row r="184368" spans="1:7" x14ac:dyDescent="0.25">
      <c r="A184368" s="3">
        <v>540851</v>
      </c>
      <c r="B184368" s="2">
        <v>-21.314368999999999</v>
      </c>
      <c r="C184368" s="2">
        <v>146.413983</v>
      </c>
      <c r="D184368" s="1">
        <v>55</v>
      </c>
      <c r="E184368" s="1">
        <v>439223</v>
      </c>
      <c r="F184368" s="1">
        <v>7642939</v>
      </c>
      <c r="G184368" s="3" t="s">
        <v>114336</v>
      </c>
    </row>
    <row r="184369" spans="1:7" x14ac:dyDescent="0.25">
      <c r="A184369" s="3">
        <v>540852</v>
      </c>
      <c r="B184369" s="2">
        <v>-21.314150000000001</v>
      </c>
      <c r="C184369" s="2">
        <v>146.41601900000001</v>
      </c>
      <c r="D184369" s="1">
        <v>55</v>
      </c>
      <c r="E184369" s="1">
        <v>439434</v>
      </c>
      <c r="F184369" s="1">
        <v>7642964</v>
      </c>
      <c r="G184369" s="3" t="s">
        <v>114337</v>
      </c>
    </row>
    <row r="184370" spans="1:7" x14ac:dyDescent="0.25">
      <c r="A184370" s="3">
        <v>540853</v>
      </c>
      <c r="B184370" s="2">
        <v>-21.313972</v>
      </c>
      <c r="C184370" s="2">
        <v>146.411844</v>
      </c>
      <c r="D184370" s="1">
        <v>55</v>
      </c>
      <c r="E184370" s="1">
        <v>439001</v>
      </c>
      <c r="F184370" s="1">
        <v>7642982</v>
      </c>
      <c r="G184370" s="3" t="s">
        <v>114338</v>
      </c>
    </row>
    <row r="184371" spans="1:7" x14ac:dyDescent="0.25">
      <c r="A184371" s="3">
        <v>540854</v>
      </c>
      <c r="B184371" s="2">
        <v>-21.287075000000002</v>
      </c>
      <c r="C184371" s="2">
        <v>146.48299900000001</v>
      </c>
      <c r="D184371" s="1">
        <v>55</v>
      </c>
      <c r="E184371" s="1">
        <v>446371</v>
      </c>
      <c r="F184371" s="1">
        <v>7645985</v>
      </c>
      <c r="G184371" s="3" t="s">
        <v>114339</v>
      </c>
    </row>
    <row r="184372" spans="1:7" x14ac:dyDescent="0.25">
      <c r="A184372" s="3">
        <v>541907</v>
      </c>
      <c r="B184372" s="2">
        <v>-21.245511</v>
      </c>
      <c r="C184372" s="2">
        <v>146.29494700000001</v>
      </c>
      <c r="D184372" s="1">
        <v>55</v>
      </c>
      <c r="E184372" s="1">
        <v>426843</v>
      </c>
      <c r="F184372" s="1">
        <v>7650509</v>
      </c>
      <c r="G184372" s="3" t="s">
        <v>110029</v>
      </c>
    </row>
    <row r="184373" spans="1:7" x14ac:dyDescent="0.25">
      <c r="A184373" s="3">
        <v>541908</v>
      </c>
      <c r="B184373" s="2">
        <v>-21.461300000000001</v>
      </c>
      <c r="C184373" s="2">
        <v>146.129099</v>
      </c>
      <c r="D184373" s="1">
        <v>55</v>
      </c>
      <c r="E184373" s="1">
        <v>409766</v>
      </c>
      <c r="F184373" s="1">
        <v>7626539</v>
      </c>
      <c r="G184373" s="3" t="s">
        <v>110030</v>
      </c>
    </row>
    <row r="184374" spans="1:7" x14ac:dyDescent="0.25">
      <c r="A184374" s="3">
        <v>541909</v>
      </c>
      <c r="B184374" s="2">
        <v>-21.459624999999999</v>
      </c>
      <c r="C184374" s="2">
        <v>146.123347</v>
      </c>
      <c r="D184374" s="1">
        <v>55</v>
      </c>
      <c r="E184374" s="1">
        <v>409169</v>
      </c>
      <c r="F184374" s="1">
        <v>7626721</v>
      </c>
      <c r="G184374" s="3" t="s">
        <v>110031</v>
      </c>
    </row>
    <row r="184375" spans="1:7" x14ac:dyDescent="0.25">
      <c r="A184375" s="3">
        <v>545526</v>
      </c>
      <c r="B184375" s="2">
        <v>-23.054531000000001</v>
      </c>
      <c r="C184375" s="2">
        <v>146.931624</v>
      </c>
      <c r="D184375" s="1">
        <v>55</v>
      </c>
      <c r="E184375" s="1">
        <v>492996</v>
      </c>
      <c r="F184375" s="1">
        <v>7450433</v>
      </c>
      <c r="G184375" s="3" t="s">
        <v>126511</v>
      </c>
    </row>
    <row r="184376" spans="1:7" x14ac:dyDescent="0.25">
      <c r="A184376" s="3">
        <v>545527</v>
      </c>
      <c r="B184376" s="2">
        <v>-23.052202999999999</v>
      </c>
      <c r="C184376" s="2">
        <v>146.93433899999999</v>
      </c>
      <c r="D184376" s="1">
        <v>55</v>
      </c>
      <c r="E184376" s="1">
        <v>493274</v>
      </c>
      <c r="F184376" s="1">
        <v>7450691</v>
      </c>
      <c r="G184376" s="3" t="s">
        <v>126512</v>
      </c>
    </row>
    <row r="184377" spans="1:7" x14ac:dyDescent="0.25">
      <c r="A184377" s="3">
        <v>545528</v>
      </c>
      <c r="B184377" s="2">
        <v>-23.048943999999999</v>
      </c>
      <c r="C184377" s="2">
        <v>146.94144700000001</v>
      </c>
      <c r="D184377" s="1">
        <v>55</v>
      </c>
      <c r="E184377" s="1">
        <v>494002</v>
      </c>
      <c r="F184377" s="1">
        <v>7451052</v>
      </c>
      <c r="G184377" s="3" t="s">
        <v>126513</v>
      </c>
    </row>
    <row r="184378" spans="1:7" x14ac:dyDescent="0.25">
      <c r="A184378" s="3">
        <v>545529</v>
      </c>
      <c r="B184378" s="2">
        <v>-23.051147</v>
      </c>
      <c r="C184378" s="2">
        <v>146.93887699999999</v>
      </c>
      <c r="D184378" s="1">
        <v>55</v>
      </c>
      <c r="E184378" s="1">
        <v>493739</v>
      </c>
      <c r="F184378" s="1">
        <v>7450808</v>
      </c>
      <c r="G184378" s="3" t="s">
        <v>126514</v>
      </c>
    </row>
    <row r="184379" spans="1:7" x14ac:dyDescent="0.25">
      <c r="A184379" s="3">
        <v>545530</v>
      </c>
      <c r="B184379" s="2">
        <v>-23.069924</v>
      </c>
      <c r="C184379" s="2">
        <v>146.93006299999999</v>
      </c>
      <c r="D184379" s="1">
        <v>55</v>
      </c>
      <c r="E184379" s="1">
        <v>492837</v>
      </c>
      <c r="F184379" s="1">
        <v>7448729</v>
      </c>
      <c r="G184379" s="3" t="s">
        <v>126515</v>
      </c>
    </row>
    <row r="184380" spans="1:7" x14ac:dyDescent="0.25">
      <c r="A184380" s="3">
        <v>545531</v>
      </c>
      <c r="B184380" s="2">
        <v>-23.066593999999998</v>
      </c>
      <c r="C184380" s="2">
        <v>146.93903900000001</v>
      </c>
      <c r="D184380" s="1">
        <v>55</v>
      </c>
      <c r="E184380" s="1">
        <v>493756</v>
      </c>
      <c r="F184380" s="1">
        <v>7449098</v>
      </c>
      <c r="G184380" s="3" t="s">
        <v>126516</v>
      </c>
    </row>
    <row r="184381" spans="1:7" x14ac:dyDescent="0.25">
      <c r="A184381" s="3">
        <v>545532</v>
      </c>
      <c r="B184381" s="2">
        <v>-23.015105999999999</v>
      </c>
      <c r="C184381" s="2">
        <v>146.96980199999999</v>
      </c>
      <c r="D184381" s="1">
        <v>55</v>
      </c>
      <c r="E184381" s="1">
        <v>496906</v>
      </c>
      <c r="F184381" s="1">
        <v>7454799</v>
      </c>
      <c r="G184381" s="3" t="s">
        <v>126517</v>
      </c>
    </row>
    <row r="184382" spans="1:7" x14ac:dyDescent="0.25">
      <c r="A184382" s="3">
        <v>545533</v>
      </c>
      <c r="B184382" s="2">
        <v>-23.014824999999998</v>
      </c>
      <c r="C184382" s="2">
        <v>146.96926300000001</v>
      </c>
      <c r="D184382" s="1">
        <v>55</v>
      </c>
      <c r="E184382" s="1">
        <v>496851</v>
      </c>
      <c r="F184382" s="1">
        <v>7454830</v>
      </c>
      <c r="G184382" s="3" t="s">
        <v>126518</v>
      </c>
    </row>
    <row r="184383" spans="1:7" x14ac:dyDescent="0.25">
      <c r="A184383" s="3">
        <v>545534</v>
      </c>
      <c r="B184383" s="2">
        <v>-23.329052000000001</v>
      </c>
      <c r="C184383" s="2">
        <v>146.530238</v>
      </c>
      <c r="D184383" s="1">
        <v>55</v>
      </c>
      <c r="E184383" s="1">
        <v>451975</v>
      </c>
      <c r="F184383" s="1">
        <v>7419966</v>
      </c>
      <c r="G184383" s="3" t="s">
        <v>126519</v>
      </c>
    </row>
    <row r="184384" spans="1:7" x14ac:dyDescent="0.25">
      <c r="A184384" s="3">
        <v>545535</v>
      </c>
      <c r="B184384" s="2">
        <v>-23.153092000000001</v>
      </c>
      <c r="C184384" s="2">
        <v>146.619427</v>
      </c>
      <c r="D184384" s="1">
        <v>55</v>
      </c>
      <c r="E184384" s="1">
        <v>461042</v>
      </c>
      <c r="F184384" s="1">
        <v>7439473</v>
      </c>
      <c r="G184384" s="3" t="s">
        <v>126520</v>
      </c>
    </row>
    <row r="184385" spans="1:7" x14ac:dyDescent="0.25">
      <c r="A184385" s="3">
        <v>545536</v>
      </c>
      <c r="B184385" s="2">
        <v>-23.140858000000001</v>
      </c>
      <c r="C184385" s="2">
        <v>146.68441100000001</v>
      </c>
      <c r="D184385" s="1">
        <v>55</v>
      </c>
      <c r="E184385" s="1">
        <v>467691</v>
      </c>
      <c r="F184385" s="1">
        <v>7440843</v>
      </c>
      <c r="G184385" s="3" t="s">
        <v>126521</v>
      </c>
    </row>
    <row r="184386" spans="1:7" x14ac:dyDescent="0.25">
      <c r="A184386" s="3">
        <v>545793</v>
      </c>
      <c r="B184386" s="2">
        <v>-23.095130000000001</v>
      </c>
      <c r="C184386" s="2">
        <v>146.936769</v>
      </c>
      <c r="D184386" s="1">
        <v>55</v>
      </c>
      <c r="E184386" s="1">
        <v>493525</v>
      </c>
      <c r="F184386" s="1">
        <v>7445939</v>
      </c>
      <c r="G184386" s="3" t="s">
        <v>126585</v>
      </c>
    </row>
    <row r="184387" spans="1:7" x14ac:dyDescent="0.25">
      <c r="A184387" s="3">
        <v>545794</v>
      </c>
      <c r="B184387" s="2">
        <v>-23.095210999999999</v>
      </c>
      <c r="C184387" s="2">
        <v>146.93673899999999</v>
      </c>
      <c r="D184387" s="1">
        <v>55</v>
      </c>
      <c r="E184387" s="1">
        <v>493522</v>
      </c>
      <c r="F184387" s="1">
        <v>7445930</v>
      </c>
      <c r="G184387" s="3" t="s">
        <v>126586</v>
      </c>
    </row>
    <row r="184388" spans="1:7" x14ac:dyDescent="0.25">
      <c r="A184388" s="3">
        <v>545795</v>
      </c>
      <c r="B184388" s="2">
        <v>-23.096005000000002</v>
      </c>
      <c r="C184388" s="2">
        <v>146.936105</v>
      </c>
      <c r="D184388" s="1">
        <v>55</v>
      </c>
      <c r="E184388" s="1">
        <v>493457</v>
      </c>
      <c r="F184388" s="1">
        <v>7445842</v>
      </c>
      <c r="G184388" s="3" t="s">
        <v>126587</v>
      </c>
    </row>
    <row r="184389" spans="1:7" x14ac:dyDescent="0.25">
      <c r="A184389" s="3">
        <v>545796</v>
      </c>
      <c r="B184389" s="2">
        <v>-23.095766000000001</v>
      </c>
      <c r="C184389" s="2">
        <v>146.92442399999999</v>
      </c>
      <c r="D184389" s="1">
        <v>55</v>
      </c>
      <c r="E184389" s="1">
        <v>492261</v>
      </c>
      <c r="F184389" s="1">
        <v>7445868</v>
      </c>
      <c r="G184389" s="3" t="s">
        <v>126588</v>
      </c>
    </row>
    <row r="184390" spans="1:7" x14ac:dyDescent="0.25">
      <c r="A184390" s="3">
        <v>545801</v>
      </c>
      <c r="B184390" s="2">
        <v>-23.229396999999999</v>
      </c>
      <c r="C184390" s="2">
        <v>146.89780200000001</v>
      </c>
      <c r="D184390" s="1">
        <v>55</v>
      </c>
      <c r="E184390" s="1">
        <v>489545</v>
      </c>
      <c r="F184390" s="1">
        <v>7431073</v>
      </c>
      <c r="G184390" s="3" t="s">
        <v>126589</v>
      </c>
    </row>
    <row r="184391" spans="1:7" x14ac:dyDescent="0.25">
      <c r="A184391" s="3">
        <v>545805</v>
      </c>
      <c r="B184391" s="2">
        <v>-23.238627000000001</v>
      </c>
      <c r="C184391" s="2">
        <v>146.899439</v>
      </c>
      <c r="D184391" s="1">
        <v>55</v>
      </c>
      <c r="E184391" s="1">
        <v>489713</v>
      </c>
      <c r="F184391" s="1">
        <v>7430051</v>
      </c>
      <c r="G184391" s="3" t="s">
        <v>127523</v>
      </c>
    </row>
    <row r="184392" spans="1:7" x14ac:dyDescent="0.25">
      <c r="A184392" s="3">
        <v>545806</v>
      </c>
      <c r="B184392" s="2">
        <v>-23.260891999999998</v>
      </c>
      <c r="C184392" s="2">
        <v>146.90863100000001</v>
      </c>
      <c r="D184392" s="1">
        <v>55</v>
      </c>
      <c r="E184392" s="1">
        <v>490655</v>
      </c>
      <c r="F184392" s="1">
        <v>7427587</v>
      </c>
      <c r="G184392" s="3" t="s">
        <v>127524</v>
      </c>
    </row>
    <row r="184393" spans="1:7" x14ac:dyDescent="0.25">
      <c r="A184393" s="3">
        <v>545816</v>
      </c>
      <c r="B184393" s="2">
        <v>-23.288233000000002</v>
      </c>
      <c r="C184393" s="2">
        <v>146.92371</v>
      </c>
      <c r="D184393" s="1">
        <v>55</v>
      </c>
      <c r="E184393" s="1">
        <v>492198</v>
      </c>
      <c r="F184393" s="1">
        <v>7424561</v>
      </c>
      <c r="G184393" s="3" t="s">
        <v>127525</v>
      </c>
    </row>
    <row r="184394" spans="1:7" x14ac:dyDescent="0.25">
      <c r="A184394" s="3">
        <v>545817</v>
      </c>
      <c r="B184394" s="2">
        <v>-23.288841000000001</v>
      </c>
      <c r="C184394" s="2">
        <v>146.928766</v>
      </c>
      <c r="D184394" s="1">
        <v>55</v>
      </c>
      <c r="E184394" s="1">
        <v>492715</v>
      </c>
      <c r="F184394" s="1">
        <v>7424494</v>
      </c>
      <c r="G184394" s="3" t="s">
        <v>127526</v>
      </c>
    </row>
    <row r="184395" spans="1:7" x14ac:dyDescent="0.25">
      <c r="A184395" s="3">
        <v>545819</v>
      </c>
      <c r="B184395" s="2">
        <v>-23.288924999999999</v>
      </c>
      <c r="C184395" s="2">
        <v>146.933469</v>
      </c>
      <c r="D184395" s="1">
        <v>55</v>
      </c>
      <c r="E184395" s="1">
        <v>493196</v>
      </c>
      <c r="F184395" s="1">
        <v>7424485</v>
      </c>
      <c r="G184395" s="3" t="s">
        <v>127527</v>
      </c>
    </row>
    <row r="184396" spans="1:7" x14ac:dyDescent="0.25">
      <c r="A184396" s="3">
        <v>545821</v>
      </c>
      <c r="B184396" s="2">
        <v>-23.381087999999998</v>
      </c>
      <c r="C184396" s="2">
        <v>146.52602400000001</v>
      </c>
      <c r="D184396" s="1">
        <v>55</v>
      </c>
      <c r="E184396" s="1">
        <v>451563</v>
      </c>
      <c r="F184396" s="1">
        <v>7414204</v>
      </c>
      <c r="G184396" s="3" t="s">
        <v>127528</v>
      </c>
    </row>
    <row r="184397" spans="1:7" x14ac:dyDescent="0.25">
      <c r="A184397" s="3">
        <v>545823</v>
      </c>
      <c r="B184397" s="2">
        <v>-23.380772</v>
      </c>
      <c r="C184397" s="2">
        <v>146.52606299999999</v>
      </c>
      <c r="D184397" s="1">
        <v>55</v>
      </c>
      <c r="E184397" s="1">
        <v>451567</v>
      </c>
      <c r="F184397" s="1">
        <v>7414239</v>
      </c>
      <c r="G184397" s="3" t="s">
        <v>127529</v>
      </c>
    </row>
    <row r="184398" spans="1:7" x14ac:dyDescent="0.25">
      <c r="A184398" s="3">
        <v>545824</v>
      </c>
      <c r="B184398" s="2">
        <v>-23.380068999999999</v>
      </c>
      <c r="C184398" s="2">
        <v>146.52649700000001</v>
      </c>
      <c r="D184398" s="1">
        <v>55</v>
      </c>
      <c r="E184398" s="1">
        <v>451611</v>
      </c>
      <c r="F184398" s="1">
        <v>7414317</v>
      </c>
      <c r="G184398" s="3" t="s">
        <v>127530</v>
      </c>
    </row>
    <row r="184399" spans="1:7" x14ac:dyDescent="0.25">
      <c r="A184399" s="3">
        <v>545826</v>
      </c>
      <c r="B184399" s="2">
        <v>-23.380680000000002</v>
      </c>
      <c r="C184399" s="2">
        <v>146.52604400000001</v>
      </c>
      <c r="D184399" s="1">
        <v>55</v>
      </c>
      <c r="E184399" s="1">
        <v>451565</v>
      </c>
      <c r="F184399" s="1">
        <v>7414249</v>
      </c>
      <c r="G184399" s="3" t="s">
        <v>127531</v>
      </c>
    </row>
    <row r="184400" spans="1:7" x14ac:dyDescent="0.25">
      <c r="A184400" s="3">
        <v>545828</v>
      </c>
      <c r="B184400" s="2">
        <v>-23.380780000000001</v>
      </c>
      <c r="C184400" s="2">
        <v>146.52865800000001</v>
      </c>
      <c r="D184400" s="1">
        <v>55</v>
      </c>
      <c r="E184400" s="1">
        <v>451832</v>
      </c>
      <c r="F184400" s="1">
        <v>7414239</v>
      </c>
      <c r="G184400" s="3" t="s">
        <v>127532</v>
      </c>
    </row>
    <row r="184401" spans="1:7" x14ac:dyDescent="0.25">
      <c r="A184401" s="3">
        <v>545840</v>
      </c>
      <c r="B184401" s="2">
        <v>-23.380348999999999</v>
      </c>
      <c r="C184401" s="2">
        <v>146.52705499999999</v>
      </c>
      <c r="D184401" s="1">
        <v>55</v>
      </c>
      <c r="E184401" s="1">
        <v>451668</v>
      </c>
      <c r="F184401" s="1">
        <v>7414286</v>
      </c>
      <c r="G184401" s="3" t="s">
        <v>127533</v>
      </c>
    </row>
    <row r="184402" spans="1:7" x14ac:dyDescent="0.25">
      <c r="A184402" s="3">
        <v>545842</v>
      </c>
      <c r="B184402" s="2">
        <v>-23.380459999999999</v>
      </c>
      <c r="C184402" s="2">
        <v>146.52779699999999</v>
      </c>
      <c r="D184402" s="1">
        <v>55</v>
      </c>
      <c r="E184402" s="1">
        <v>451744</v>
      </c>
      <c r="F184402" s="1">
        <v>7414274</v>
      </c>
      <c r="G184402" s="3" t="s">
        <v>127534</v>
      </c>
    </row>
    <row r="184403" spans="1:7" x14ac:dyDescent="0.25">
      <c r="A184403" s="3">
        <v>545844</v>
      </c>
      <c r="B184403" s="2">
        <v>-23.380755000000001</v>
      </c>
      <c r="C184403" s="2">
        <v>146.52924400000001</v>
      </c>
      <c r="D184403" s="1">
        <v>55</v>
      </c>
      <c r="E184403" s="1">
        <v>451892</v>
      </c>
      <c r="F184403" s="1">
        <v>7414242</v>
      </c>
      <c r="G184403" s="3" t="s">
        <v>127535</v>
      </c>
    </row>
    <row r="184404" spans="1:7" x14ac:dyDescent="0.25">
      <c r="A184404" s="3">
        <v>545846</v>
      </c>
      <c r="B184404" s="2">
        <v>-23.381921999999999</v>
      </c>
      <c r="C184404" s="2">
        <v>146.530394</v>
      </c>
      <c r="D184404" s="1">
        <v>55</v>
      </c>
      <c r="E184404" s="1">
        <v>452010</v>
      </c>
      <c r="F184404" s="1">
        <v>7414113</v>
      </c>
      <c r="G184404" s="3" t="s">
        <v>127536</v>
      </c>
    </row>
    <row r="184405" spans="1:7" x14ac:dyDescent="0.25">
      <c r="A184405" s="3">
        <v>545847</v>
      </c>
      <c r="B184405" s="2">
        <v>-23.409632999999999</v>
      </c>
      <c r="C184405" s="2">
        <v>146.54183599999999</v>
      </c>
      <c r="D184405" s="1">
        <v>55</v>
      </c>
      <c r="E184405" s="1">
        <v>453189</v>
      </c>
      <c r="F184405" s="1">
        <v>7411049</v>
      </c>
      <c r="G184405" s="3" t="s">
        <v>127537</v>
      </c>
    </row>
    <row r="184406" spans="1:7" x14ac:dyDescent="0.25">
      <c r="A184406" s="3">
        <v>545848</v>
      </c>
      <c r="B184406" s="2">
        <v>-23.419212999999999</v>
      </c>
      <c r="C184406" s="2">
        <v>146.53473600000001</v>
      </c>
      <c r="D184406" s="1">
        <v>55</v>
      </c>
      <c r="E184406" s="1">
        <v>452467</v>
      </c>
      <c r="F184406" s="1">
        <v>7409986</v>
      </c>
      <c r="G184406" s="3" t="s">
        <v>127538</v>
      </c>
    </row>
    <row r="184407" spans="1:7" x14ac:dyDescent="0.25">
      <c r="A184407" s="3">
        <v>545849</v>
      </c>
      <c r="B184407" s="2">
        <v>-23.422744000000002</v>
      </c>
      <c r="C184407" s="2">
        <v>146.880191</v>
      </c>
      <c r="D184407" s="1">
        <v>55</v>
      </c>
      <c r="E184407" s="1">
        <v>487760</v>
      </c>
      <c r="F184407" s="1">
        <v>7409667</v>
      </c>
      <c r="G184407" s="3" t="s">
        <v>127539</v>
      </c>
    </row>
    <row r="184408" spans="1:7" x14ac:dyDescent="0.25">
      <c r="A184408" s="3">
        <v>545850</v>
      </c>
      <c r="B184408" s="2">
        <v>-23.430523999999998</v>
      </c>
      <c r="C184408" s="2">
        <v>146.88356099999999</v>
      </c>
      <c r="D184408" s="1">
        <v>55</v>
      </c>
      <c r="E184408" s="1">
        <v>488105</v>
      </c>
      <c r="F184408" s="1">
        <v>7408806</v>
      </c>
      <c r="G184408" s="3" t="s">
        <v>127540</v>
      </c>
    </row>
    <row r="184409" spans="1:7" x14ac:dyDescent="0.25">
      <c r="A184409" s="3">
        <v>545853</v>
      </c>
      <c r="B184409" s="2">
        <v>-23.430216000000001</v>
      </c>
      <c r="C184409" s="2">
        <v>146.884061</v>
      </c>
      <c r="D184409" s="1">
        <v>55</v>
      </c>
      <c r="E184409" s="1">
        <v>488156</v>
      </c>
      <c r="F184409" s="1">
        <v>7408840</v>
      </c>
      <c r="G184409" s="3" t="s">
        <v>127541</v>
      </c>
    </row>
    <row r="184410" spans="1:7" x14ac:dyDescent="0.25">
      <c r="A184410" s="3">
        <v>545854</v>
      </c>
      <c r="B184410" s="2">
        <v>-23.434125000000002</v>
      </c>
      <c r="C184410" s="2">
        <v>146.87871000000001</v>
      </c>
      <c r="D184410" s="1">
        <v>55</v>
      </c>
      <c r="E184410" s="1">
        <v>487610</v>
      </c>
      <c r="F184410" s="1">
        <v>7408407</v>
      </c>
      <c r="G184410" s="3" t="s">
        <v>127542</v>
      </c>
    </row>
    <row r="184411" spans="1:7" x14ac:dyDescent="0.25">
      <c r="A184411" s="3">
        <v>545856</v>
      </c>
      <c r="B184411" s="2">
        <v>-23.435804999999998</v>
      </c>
      <c r="C184411" s="2">
        <v>146.88088300000001</v>
      </c>
      <c r="D184411" s="1">
        <v>55</v>
      </c>
      <c r="E184411" s="1">
        <v>487832</v>
      </c>
      <c r="F184411" s="1">
        <v>7408221</v>
      </c>
      <c r="G184411" s="3" t="s">
        <v>126394</v>
      </c>
    </row>
    <row r="184412" spans="1:7" x14ac:dyDescent="0.25">
      <c r="A184412" s="3">
        <v>545857</v>
      </c>
      <c r="B184412" s="2">
        <v>-23.445613999999999</v>
      </c>
      <c r="C184412" s="2">
        <v>146.888814</v>
      </c>
      <c r="D184412" s="1">
        <v>55</v>
      </c>
      <c r="E184412" s="1">
        <v>488643</v>
      </c>
      <c r="F184412" s="1">
        <v>7407136</v>
      </c>
      <c r="G184412" s="3" t="s">
        <v>126395</v>
      </c>
    </row>
    <row r="184413" spans="1:7" x14ac:dyDescent="0.25">
      <c r="A184413" s="3">
        <v>545859</v>
      </c>
      <c r="B184413" s="2">
        <v>-23.445802</v>
      </c>
      <c r="C184413" s="2">
        <v>146.889205</v>
      </c>
      <c r="D184413" s="1">
        <v>55</v>
      </c>
      <c r="E184413" s="1">
        <v>488683</v>
      </c>
      <c r="F184413" s="1">
        <v>7407115</v>
      </c>
      <c r="G184413" s="3" t="s">
        <v>126396</v>
      </c>
    </row>
    <row r="184414" spans="1:7" x14ac:dyDescent="0.25">
      <c r="A184414" s="3">
        <v>545860</v>
      </c>
      <c r="B184414" s="2">
        <v>-23.446636000000002</v>
      </c>
      <c r="C184414" s="2">
        <v>146.89030199999999</v>
      </c>
      <c r="D184414" s="1">
        <v>55</v>
      </c>
      <c r="E184414" s="1">
        <v>488795</v>
      </c>
      <c r="F184414" s="1">
        <v>7407023</v>
      </c>
      <c r="G184414" s="3" t="s">
        <v>126397</v>
      </c>
    </row>
    <row r="184415" spans="1:7" x14ac:dyDescent="0.25">
      <c r="A184415" s="3">
        <v>545861</v>
      </c>
      <c r="B184415" s="2">
        <v>-23.451208000000001</v>
      </c>
      <c r="C184415" s="2">
        <v>146.92724899999999</v>
      </c>
      <c r="D184415" s="1">
        <v>55</v>
      </c>
      <c r="E184415" s="1">
        <v>492569</v>
      </c>
      <c r="F184415" s="1">
        <v>7406519</v>
      </c>
      <c r="G184415" s="3" t="s">
        <v>126398</v>
      </c>
    </row>
    <row r="184416" spans="1:7" x14ac:dyDescent="0.25">
      <c r="A184416" s="3">
        <v>545862</v>
      </c>
      <c r="B184416" s="2">
        <v>-23.451447000000002</v>
      </c>
      <c r="C184416" s="2">
        <v>146.93286900000001</v>
      </c>
      <c r="D184416" s="1">
        <v>55</v>
      </c>
      <c r="E184416" s="1">
        <v>493143</v>
      </c>
      <c r="F184416" s="1">
        <v>7406493</v>
      </c>
      <c r="G184416" s="3" t="s">
        <v>126399</v>
      </c>
    </row>
    <row r="184417" spans="1:7" x14ac:dyDescent="0.25">
      <c r="A184417" s="3">
        <v>545863</v>
      </c>
      <c r="B184417" s="2">
        <v>-23.452241999999998</v>
      </c>
      <c r="C184417" s="2">
        <v>146.93528599999999</v>
      </c>
      <c r="D184417" s="1">
        <v>55</v>
      </c>
      <c r="E184417" s="1">
        <v>493390</v>
      </c>
      <c r="F184417" s="1">
        <v>7406405</v>
      </c>
      <c r="G184417" s="3" t="s">
        <v>126400</v>
      </c>
    </row>
    <row r="184418" spans="1:7" x14ac:dyDescent="0.25">
      <c r="A184418" s="3">
        <v>545864</v>
      </c>
      <c r="B184418" s="2">
        <v>-23.450219000000001</v>
      </c>
      <c r="C184418" s="2">
        <v>146.91836900000001</v>
      </c>
      <c r="D184418" s="1">
        <v>55</v>
      </c>
      <c r="E184418" s="1">
        <v>491662</v>
      </c>
      <c r="F184418" s="1">
        <v>7406628</v>
      </c>
      <c r="G184418" s="3" t="s">
        <v>126401</v>
      </c>
    </row>
    <row r="184419" spans="1:7" x14ac:dyDescent="0.25">
      <c r="A184419" s="3">
        <v>545865</v>
      </c>
      <c r="B184419" s="2">
        <v>-23.450013999999999</v>
      </c>
      <c r="C184419" s="2">
        <v>146.918497</v>
      </c>
      <c r="D184419" s="1">
        <v>55</v>
      </c>
      <c r="E184419" s="1">
        <v>491675</v>
      </c>
      <c r="F184419" s="1">
        <v>7406651</v>
      </c>
      <c r="G184419" s="3" t="s">
        <v>126402</v>
      </c>
    </row>
    <row r="184420" spans="1:7" x14ac:dyDescent="0.25">
      <c r="A184420" s="3">
        <v>545866</v>
      </c>
      <c r="B184420" s="2">
        <v>-23.490275</v>
      </c>
      <c r="C184420" s="2">
        <v>146.85039699999999</v>
      </c>
      <c r="D184420" s="1">
        <v>55</v>
      </c>
      <c r="E184420" s="1">
        <v>484724</v>
      </c>
      <c r="F184420" s="1">
        <v>7402188</v>
      </c>
      <c r="G184420" s="3" t="s">
        <v>126403</v>
      </c>
    </row>
    <row r="184421" spans="1:7" x14ac:dyDescent="0.25">
      <c r="A184421" s="3">
        <v>545867</v>
      </c>
      <c r="B184421" s="2">
        <v>-23.437311000000001</v>
      </c>
      <c r="C184421" s="2">
        <v>146.88816600000001</v>
      </c>
      <c r="D184421" s="1">
        <v>55</v>
      </c>
      <c r="E184421" s="1">
        <v>488576</v>
      </c>
      <c r="F184421" s="1">
        <v>7408055</v>
      </c>
      <c r="G184421" s="3" t="s">
        <v>126404</v>
      </c>
    </row>
    <row r="184422" spans="1:7" x14ac:dyDescent="0.25">
      <c r="A184422" s="3">
        <v>545868</v>
      </c>
      <c r="B184422" s="2">
        <v>-23.403161000000001</v>
      </c>
      <c r="C184422" s="2">
        <v>146.89289400000001</v>
      </c>
      <c r="D184422" s="1">
        <v>55</v>
      </c>
      <c r="E184422" s="1">
        <v>489056</v>
      </c>
      <c r="F184422" s="1">
        <v>7411836</v>
      </c>
      <c r="G184422" s="3" t="s">
        <v>126405</v>
      </c>
    </row>
    <row r="184423" spans="1:7" x14ac:dyDescent="0.25">
      <c r="A184423" s="3">
        <v>545869</v>
      </c>
      <c r="B184423" s="2">
        <v>-23.379299</v>
      </c>
      <c r="C184423" s="2">
        <v>146.862089</v>
      </c>
      <c r="D184423" s="1">
        <v>55</v>
      </c>
      <c r="E184423" s="1">
        <v>485906</v>
      </c>
      <c r="F184423" s="1">
        <v>7414475</v>
      </c>
      <c r="G184423" s="3" t="s">
        <v>126406</v>
      </c>
    </row>
    <row r="184424" spans="1:7" x14ac:dyDescent="0.25">
      <c r="A184424" s="3">
        <v>545870</v>
      </c>
      <c r="B184424" s="2">
        <v>-23.396139000000002</v>
      </c>
      <c r="C184424" s="2">
        <v>146.918138</v>
      </c>
      <c r="D184424" s="1">
        <v>55</v>
      </c>
      <c r="E184424" s="1">
        <v>491635</v>
      </c>
      <c r="F184424" s="1">
        <v>7412615</v>
      </c>
      <c r="G184424" s="3" t="s">
        <v>126407</v>
      </c>
    </row>
    <row r="184425" spans="1:7" x14ac:dyDescent="0.25">
      <c r="A184425" s="3">
        <v>545871</v>
      </c>
      <c r="B184425" s="2">
        <v>-23.379971999999999</v>
      </c>
      <c r="C184425" s="2">
        <v>146.92093800000001</v>
      </c>
      <c r="D184425" s="1">
        <v>55</v>
      </c>
      <c r="E184425" s="1">
        <v>491920</v>
      </c>
      <c r="F184425" s="1">
        <v>7414405</v>
      </c>
      <c r="G184425" s="3" t="s">
        <v>126408</v>
      </c>
    </row>
    <row r="184426" spans="1:7" x14ac:dyDescent="0.25">
      <c r="A184426" s="3">
        <v>545872</v>
      </c>
      <c r="B184426" s="2">
        <v>-23.376185</v>
      </c>
      <c r="C184426" s="2">
        <v>146.90138099999999</v>
      </c>
      <c r="D184426" s="1">
        <v>55</v>
      </c>
      <c r="E184426" s="1">
        <v>489921</v>
      </c>
      <c r="F184426" s="1">
        <v>7414823</v>
      </c>
      <c r="G184426" s="3" t="s">
        <v>126409</v>
      </c>
    </row>
    <row r="184427" spans="1:7" x14ac:dyDescent="0.25">
      <c r="A184427" s="3">
        <v>545874</v>
      </c>
      <c r="B184427" s="2">
        <v>-23.378451999999999</v>
      </c>
      <c r="C184427" s="2">
        <v>146.91838300000001</v>
      </c>
      <c r="D184427" s="1">
        <v>55</v>
      </c>
      <c r="E184427" s="1">
        <v>491659</v>
      </c>
      <c r="F184427" s="1">
        <v>7414573</v>
      </c>
      <c r="G184427" s="3" t="s">
        <v>126410</v>
      </c>
    </row>
    <row r="184428" spans="1:7" x14ac:dyDescent="0.25">
      <c r="A184428" s="3">
        <v>545875</v>
      </c>
      <c r="B184428" s="2">
        <v>-23.335440999999999</v>
      </c>
      <c r="C184428" s="2">
        <v>146.990241</v>
      </c>
      <c r="D184428" s="1">
        <v>55</v>
      </c>
      <c r="E184428" s="1">
        <v>499002</v>
      </c>
      <c r="F184428" s="1">
        <v>7419337</v>
      </c>
      <c r="G184428" s="3" t="s">
        <v>126411</v>
      </c>
    </row>
    <row r="184429" spans="1:7" x14ac:dyDescent="0.25">
      <c r="A184429" s="3">
        <v>545537</v>
      </c>
      <c r="B184429" s="2">
        <v>-23.001828</v>
      </c>
      <c r="C184429" s="2">
        <v>147.02514099999999</v>
      </c>
      <c r="D184429" s="1">
        <v>55</v>
      </c>
      <c r="E184429" s="1">
        <v>502577</v>
      </c>
      <c r="F184429" s="1">
        <v>7456269</v>
      </c>
      <c r="G184429" s="3" t="s">
        <v>126522</v>
      </c>
    </row>
    <row r="184430" spans="1:7" x14ac:dyDescent="0.25">
      <c r="A184430" s="3">
        <v>545538</v>
      </c>
      <c r="B184430" s="2">
        <v>-23.002189000000001</v>
      </c>
      <c r="C184430" s="2">
        <v>147.02504400000001</v>
      </c>
      <c r="D184430" s="1">
        <v>55</v>
      </c>
      <c r="E184430" s="1">
        <v>502567</v>
      </c>
      <c r="F184430" s="1">
        <v>7456229</v>
      </c>
      <c r="G184430" s="3" t="s">
        <v>126523</v>
      </c>
    </row>
    <row r="184431" spans="1:7" x14ac:dyDescent="0.25">
      <c r="A184431" s="3">
        <v>19739</v>
      </c>
      <c r="B184431" s="2">
        <v>-13.982499000000001</v>
      </c>
      <c r="C184431" s="2">
        <v>143.234883</v>
      </c>
      <c r="D184431" s="1">
        <v>54</v>
      </c>
      <c r="E184431" s="1">
        <v>741420</v>
      </c>
      <c r="F184431" s="1">
        <v>8453066</v>
      </c>
      <c r="G184431" s="3" t="s">
        <v>19199</v>
      </c>
    </row>
    <row r="184432" spans="1:7" x14ac:dyDescent="0.25">
      <c r="A184432" s="3">
        <v>19740</v>
      </c>
      <c r="B184432" s="2">
        <v>-14.793132999999999</v>
      </c>
      <c r="C184432" s="2">
        <v>143.400825</v>
      </c>
      <c r="D184432" s="1">
        <v>54</v>
      </c>
      <c r="E184432" s="1">
        <v>758420</v>
      </c>
      <c r="F184432" s="1">
        <v>8363166</v>
      </c>
      <c r="G184432" s="3" t="s">
        <v>19200</v>
      </c>
    </row>
    <row r="184433" spans="1:7" x14ac:dyDescent="0.25">
      <c r="A184433" s="3">
        <v>19741</v>
      </c>
      <c r="B184433" s="2">
        <v>-14.728599000000001</v>
      </c>
      <c r="C184433" s="2">
        <v>143.06682699999999</v>
      </c>
      <c r="D184433" s="1">
        <v>54</v>
      </c>
      <c r="E184433" s="1">
        <v>722520</v>
      </c>
      <c r="F184433" s="1">
        <v>8370665</v>
      </c>
      <c r="G184433" s="3" t="s">
        <v>19201</v>
      </c>
    </row>
    <row r="184434" spans="1:7" x14ac:dyDescent="0.25">
      <c r="A184434" s="3">
        <v>19742</v>
      </c>
      <c r="B184434" s="2">
        <v>-14.733124</v>
      </c>
      <c r="C184434" s="2">
        <v>143.06594200000001</v>
      </c>
      <c r="D184434" s="1">
        <v>54</v>
      </c>
      <c r="E184434" s="1">
        <v>722420</v>
      </c>
      <c r="F184434" s="1">
        <v>8370165</v>
      </c>
      <c r="G184434" s="3" t="s">
        <v>37278</v>
      </c>
    </row>
    <row r="184435" spans="1:7" x14ac:dyDescent="0.25">
      <c r="A184435" s="3">
        <v>19743</v>
      </c>
      <c r="B184435" s="2">
        <v>-14.751664</v>
      </c>
      <c r="C184435" s="2">
        <v>143.01318900000001</v>
      </c>
      <c r="D184435" s="1">
        <v>54</v>
      </c>
      <c r="E184435" s="1">
        <v>716720</v>
      </c>
      <c r="F184435" s="1">
        <v>8368165</v>
      </c>
      <c r="G184435" s="3" t="s">
        <v>19202</v>
      </c>
    </row>
    <row r="184436" spans="1:7" x14ac:dyDescent="0.25">
      <c r="A184436" s="3">
        <v>19744</v>
      </c>
      <c r="B184436" s="2">
        <v>-14.677593999999999</v>
      </c>
      <c r="C184436" s="2">
        <v>143.009725</v>
      </c>
      <c r="D184436" s="1">
        <v>54</v>
      </c>
      <c r="E184436" s="1">
        <v>716420</v>
      </c>
      <c r="F184436" s="1">
        <v>8376365</v>
      </c>
      <c r="G184436" s="3" t="s">
        <v>37279</v>
      </c>
    </row>
    <row r="184437" spans="1:7" x14ac:dyDescent="0.25">
      <c r="A184437" s="3">
        <v>19745</v>
      </c>
      <c r="B184437" s="2">
        <v>-14.765339000000001</v>
      </c>
      <c r="C184437" s="2">
        <v>142.99938599999999</v>
      </c>
      <c r="D184437" s="1">
        <v>54</v>
      </c>
      <c r="E184437" s="1">
        <v>715220</v>
      </c>
      <c r="F184437" s="1">
        <v>8366665</v>
      </c>
      <c r="G184437" s="3" t="s">
        <v>19203</v>
      </c>
    </row>
    <row r="184438" spans="1:7" x14ac:dyDescent="0.25">
      <c r="A184438" s="3">
        <v>19746</v>
      </c>
      <c r="B184438" s="2">
        <v>-14.851514</v>
      </c>
      <c r="C184438" s="2">
        <v>142.96115599999999</v>
      </c>
      <c r="D184438" s="1">
        <v>54</v>
      </c>
      <c r="E184438" s="1">
        <v>711021</v>
      </c>
      <c r="F184438" s="1">
        <v>8357165</v>
      </c>
      <c r="G184438" s="3" t="s">
        <v>37280</v>
      </c>
    </row>
    <row r="184439" spans="1:7" x14ac:dyDescent="0.25">
      <c r="A184439" s="3">
        <v>19747</v>
      </c>
      <c r="B184439" s="2">
        <v>-14.8058</v>
      </c>
      <c r="C184439" s="2">
        <v>142.91708800000001</v>
      </c>
      <c r="D184439" s="1">
        <v>54</v>
      </c>
      <c r="E184439" s="1">
        <v>706321</v>
      </c>
      <c r="F184439" s="1">
        <v>8362265</v>
      </c>
      <c r="G184439" s="3" t="s">
        <v>19204</v>
      </c>
    </row>
    <row r="184440" spans="1:7" x14ac:dyDescent="0.25">
      <c r="A184440" s="3">
        <v>19748</v>
      </c>
      <c r="B184440" s="2">
        <v>-14.805783</v>
      </c>
      <c r="C184440" s="2">
        <v>142.918947</v>
      </c>
      <c r="D184440" s="1">
        <v>54</v>
      </c>
      <c r="E184440" s="1">
        <v>706521</v>
      </c>
      <c r="F184440" s="1">
        <v>8362265</v>
      </c>
      <c r="G184440" s="3" t="s">
        <v>37281</v>
      </c>
    </row>
    <row r="184441" spans="1:7" x14ac:dyDescent="0.25">
      <c r="A184441" s="3">
        <v>19749</v>
      </c>
      <c r="B184441" s="2">
        <v>-14.806647</v>
      </c>
      <c r="C184441" s="2">
        <v>142.923597</v>
      </c>
      <c r="D184441" s="1">
        <v>54</v>
      </c>
      <c r="E184441" s="1">
        <v>707021</v>
      </c>
      <c r="F184441" s="1">
        <v>8362165</v>
      </c>
      <c r="G184441" s="3" t="s">
        <v>19205</v>
      </c>
    </row>
    <row r="184442" spans="1:7" x14ac:dyDescent="0.25">
      <c r="A184442" s="3">
        <v>19750</v>
      </c>
      <c r="B184442" s="2">
        <v>-14.810264</v>
      </c>
      <c r="C184442" s="2">
        <v>142.92363</v>
      </c>
      <c r="D184442" s="1">
        <v>54</v>
      </c>
      <c r="E184442" s="1">
        <v>707021</v>
      </c>
      <c r="F184442" s="1">
        <v>8361765</v>
      </c>
      <c r="G184442" s="3" t="s">
        <v>19206</v>
      </c>
    </row>
    <row r="184443" spans="1:7" x14ac:dyDescent="0.25">
      <c r="A184443" s="3">
        <v>19751</v>
      </c>
      <c r="B184443" s="2">
        <v>-14.823591</v>
      </c>
      <c r="C184443" s="2">
        <v>142.95068599999999</v>
      </c>
      <c r="D184443" s="1">
        <v>54</v>
      </c>
      <c r="E184443" s="1">
        <v>709921</v>
      </c>
      <c r="F184443" s="1">
        <v>8360265</v>
      </c>
      <c r="G184443" s="3" t="s">
        <v>37282</v>
      </c>
    </row>
    <row r="184444" spans="1:7" x14ac:dyDescent="0.25">
      <c r="A184444" s="3">
        <v>19752</v>
      </c>
      <c r="B184444" s="2">
        <v>-14.729476999999999</v>
      </c>
      <c r="C184444" s="2">
        <v>143.06962200000001</v>
      </c>
      <c r="D184444" s="1">
        <v>54</v>
      </c>
      <c r="E184444" s="1">
        <v>722820</v>
      </c>
      <c r="F184444" s="1">
        <v>8370565</v>
      </c>
      <c r="G184444" s="3" t="s">
        <v>19207</v>
      </c>
    </row>
    <row r="184445" spans="1:7" x14ac:dyDescent="0.25">
      <c r="A184445" s="3">
        <v>19753</v>
      </c>
      <c r="B184445" s="2">
        <v>-14.717638000000001</v>
      </c>
      <c r="C184445" s="2">
        <v>143.079722</v>
      </c>
      <c r="D184445" s="1">
        <v>54</v>
      </c>
      <c r="E184445" s="1">
        <v>723920</v>
      </c>
      <c r="F184445" s="1">
        <v>8371865</v>
      </c>
      <c r="G184445" s="3" t="s">
        <v>37283</v>
      </c>
    </row>
    <row r="184446" spans="1:7" x14ac:dyDescent="0.25">
      <c r="A184446" s="3">
        <v>19754</v>
      </c>
      <c r="B184446" s="2">
        <v>-14.700481</v>
      </c>
      <c r="C184446" s="2">
        <v>143.078633</v>
      </c>
      <c r="D184446" s="1">
        <v>54</v>
      </c>
      <c r="E184446" s="1">
        <v>723820</v>
      </c>
      <c r="F184446" s="1">
        <v>8373765</v>
      </c>
      <c r="G184446" s="3" t="s">
        <v>19208</v>
      </c>
    </row>
    <row r="184447" spans="1:7" x14ac:dyDescent="0.25">
      <c r="A184447" s="3">
        <v>19755</v>
      </c>
      <c r="B184447" s="2">
        <v>-14.650719</v>
      </c>
      <c r="C184447" s="2">
        <v>143.08558600000001</v>
      </c>
      <c r="D184447" s="1">
        <v>54</v>
      </c>
      <c r="E184447" s="1">
        <v>724620</v>
      </c>
      <c r="F184447" s="1">
        <v>8379265</v>
      </c>
      <c r="G184447" s="3" t="s">
        <v>37284</v>
      </c>
    </row>
    <row r="184448" spans="1:7" x14ac:dyDescent="0.25">
      <c r="A184448" s="3">
        <v>19756</v>
      </c>
      <c r="B184448" s="2">
        <v>-14.62013</v>
      </c>
      <c r="C184448" s="2">
        <v>143.070449</v>
      </c>
      <c r="D184448" s="1">
        <v>54</v>
      </c>
      <c r="E184448" s="1">
        <v>723020</v>
      </c>
      <c r="F184448" s="1">
        <v>8382665</v>
      </c>
      <c r="G184448" s="3" t="s">
        <v>19209</v>
      </c>
    </row>
    <row r="184449" spans="1:7" x14ac:dyDescent="0.25">
      <c r="A184449" s="3">
        <v>19757</v>
      </c>
      <c r="B184449" s="2">
        <v>-14.620984999999999</v>
      </c>
      <c r="C184449" s="2">
        <v>143.07602399999999</v>
      </c>
      <c r="D184449" s="1">
        <v>54</v>
      </c>
      <c r="E184449" s="1">
        <v>723620</v>
      </c>
      <c r="F184449" s="1">
        <v>8382565</v>
      </c>
      <c r="G184449" s="3" t="s">
        <v>37285</v>
      </c>
    </row>
    <row r="184450" spans="1:7" x14ac:dyDescent="0.25">
      <c r="A184450" s="3">
        <v>19758</v>
      </c>
      <c r="B184450" s="2">
        <v>-14.618258000000001</v>
      </c>
      <c r="C184450" s="2">
        <v>143.077855</v>
      </c>
      <c r="D184450" s="1">
        <v>54</v>
      </c>
      <c r="E184450" s="1">
        <v>723820</v>
      </c>
      <c r="F184450" s="1">
        <v>8382866</v>
      </c>
      <c r="G184450" s="3" t="s">
        <v>19210</v>
      </c>
    </row>
    <row r="184451" spans="1:7" x14ac:dyDescent="0.25">
      <c r="A184451" s="3">
        <v>19759</v>
      </c>
      <c r="B184451" s="2">
        <v>-14.649800000000001</v>
      </c>
      <c r="C184451" s="2">
        <v>143.087433</v>
      </c>
      <c r="D184451" s="1">
        <v>54</v>
      </c>
      <c r="E184451" s="1">
        <v>724820</v>
      </c>
      <c r="F184451" s="1">
        <v>8379365</v>
      </c>
      <c r="G184451" s="3" t="s">
        <v>19211</v>
      </c>
    </row>
    <row r="184452" spans="1:7" x14ac:dyDescent="0.25">
      <c r="A184452" s="3">
        <v>19760</v>
      </c>
      <c r="B184452" s="2">
        <v>-14.854414</v>
      </c>
      <c r="C184452" s="2">
        <v>143.14233899999999</v>
      </c>
      <c r="D184452" s="1">
        <v>54</v>
      </c>
      <c r="E184452" s="1">
        <v>730520</v>
      </c>
      <c r="F184452" s="1">
        <v>8356665</v>
      </c>
      <c r="G184452" s="3" t="s">
        <v>37286</v>
      </c>
    </row>
    <row r="184453" spans="1:7" x14ac:dyDescent="0.25">
      <c r="A184453" s="3">
        <v>19761</v>
      </c>
      <c r="B184453" s="2">
        <v>-14.854407999999999</v>
      </c>
      <c r="C184453" s="2">
        <v>143.14280199999999</v>
      </c>
      <c r="D184453" s="1">
        <v>54</v>
      </c>
      <c r="E184453" s="1">
        <v>730570</v>
      </c>
      <c r="F184453" s="1">
        <v>8356665</v>
      </c>
      <c r="G184453" s="3" t="s">
        <v>19212</v>
      </c>
    </row>
    <row r="184454" spans="1:7" x14ac:dyDescent="0.25">
      <c r="A184454" s="3">
        <v>19762</v>
      </c>
      <c r="B184454" s="2">
        <v>-14.798052</v>
      </c>
      <c r="C184454" s="2">
        <v>143.36187799999999</v>
      </c>
      <c r="D184454" s="1">
        <v>54</v>
      </c>
      <c r="E184454" s="1">
        <v>754220</v>
      </c>
      <c r="F184454" s="1">
        <v>8362666</v>
      </c>
      <c r="G184454" s="3" t="s">
        <v>37287</v>
      </c>
    </row>
    <row r="184455" spans="1:7" x14ac:dyDescent="0.25">
      <c r="A184455" s="3">
        <v>19763</v>
      </c>
      <c r="B184455" s="2">
        <v>-14.308794000000001</v>
      </c>
      <c r="C184455" s="2">
        <v>143.27143000000001</v>
      </c>
      <c r="D184455" s="1">
        <v>54</v>
      </c>
      <c r="E184455" s="1">
        <v>745020</v>
      </c>
      <c r="F184455" s="1">
        <v>8416916</v>
      </c>
      <c r="G184455" s="3" t="s">
        <v>19213</v>
      </c>
    </row>
    <row r="184456" spans="1:7" x14ac:dyDescent="0.25">
      <c r="A184456" s="3">
        <v>19764</v>
      </c>
      <c r="B184456" s="2">
        <v>-14.316141999999999</v>
      </c>
      <c r="C184456" s="2">
        <v>143.21127200000001</v>
      </c>
      <c r="D184456" s="1">
        <v>54</v>
      </c>
      <c r="E184456" s="1">
        <v>738520</v>
      </c>
      <c r="F184456" s="1">
        <v>8416166</v>
      </c>
      <c r="G184456" s="3" t="s">
        <v>38322</v>
      </c>
    </row>
    <row r="184457" spans="1:7" x14ac:dyDescent="0.25">
      <c r="A184457" s="3">
        <v>19765</v>
      </c>
      <c r="B184457" s="2">
        <v>-14.306260999999999</v>
      </c>
      <c r="C184457" s="2">
        <v>143.204689</v>
      </c>
      <c r="D184457" s="1">
        <v>54</v>
      </c>
      <c r="E184457" s="1">
        <v>737820</v>
      </c>
      <c r="F184457" s="1">
        <v>8417266</v>
      </c>
      <c r="G184457" s="3" t="s">
        <v>19214</v>
      </c>
    </row>
    <row r="184458" spans="1:7" x14ac:dyDescent="0.25">
      <c r="A184458" s="3">
        <v>19766</v>
      </c>
      <c r="B184458" s="2">
        <v>-14.302019</v>
      </c>
      <c r="C184458" s="2">
        <v>143.174994</v>
      </c>
      <c r="D184458" s="1">
        <v>54</v>
      </c>
      <c r="E184458" s="1">
        <v>734620</v>
      </c>
      <c r="F184458" s="1">
        <v>8417766</v>
      </c>
      <c r="G184458" s="3" t="s">
        <v>38323</v>
      </c>
    </row>
    <row r="184459" spans="1:7" x14ac:dyDescent="0.25">
      <c r="A184459" s="3">
        <v>19767</v>
      </c>
      <c r="B184459" s="2">
        <v>-14.302514</v>
      </c>
      <c r="C184459" s="2">
        <v>143.120327</v>
      </c>
      <c r="D184459" s="1">
        <v>54</v>
      </c>
      <c r="E184459" s="1">
        <v>728720</v>
      </c>
      <c r="F184459" s="1">
        <v>8417766</v>
      </c>
      <c r="G184459" s="3" t="s">
        <v>19215</v>
      </c>
    </row>
    <row r="184460" spans="1:7" x14ac:dyDescent="0.25">
      <c r="A184460" s="3">
        <v>19768</v>
      </c>
      <c r="B184460" s="2">
        <v>-14.075824000000001</v>
      </c>
      <c r="C184460" s="2">
        <v>143.207089</v>
      </c>
      <c r="D184460" s="1">
        <v>54</v>
      </c>
      <c r="E184460" s="1">
        <v>738320</v>
      </c>
      <c r="F184460" s="1">
        <v>8442766</v>
      </c>
      <c r="G184460" s="3" t="s">
        <v>38324</v>
      </c>
    </row>
    <row r="184461" spans="1:7" x14ac:dyDescent="0.25">
      <c r="A184461" s="3">
        <v>19769</v>
      </c>
      <c r="B184461" s="2">
        <v>-13.43643</v>
      </c>
      <c r="C184461" s="2">
        <v>142.94352499999999</v>
      </c>
      <c r="D184461" s="1">
        <v>54</v>
      </c>
      <c r="E184461" s="1">
        <v>710421</v>
      </c>
      <c r="F184461" s="1">
        <v>8513766</v>
      </c>
      <c r="G184461" s="3" t="s">
        <v>19216</v>
      </c>
    </row>
    <row r="184462" spans="1:7" x14ac:dyDescent="0.25">
      <c r="A184462" s="3">
        <v>19770</v>
      </c>
      <c r="B184462" s="2">
        <v>-12.882804999999999</v>
      </c>
      <c r="C184462" s="2">
        <v>143.01010600000001</v>
      </c>
      <c r="D184462" s="1">
        <v>54</v>
      </c>
      <c r="E184462" s="1">
        <v>718122</v>
      </c>
      <c r="F184462" s="1">
        <v>8574966</v>
      </c>
      <c r="G184462" s="3" t="s">
        <v>19217</v>
      </c>
    </row>
    <row r="184463" spans="1:7" x14ac:dyDescent="0.25">
      <c r="A184463" s="3">
        <v>19771</v>
      </c>
      <c r="B184463" s="2">
        <v>-12.715964</v>
      </c>
      <c r="C184463" s="2">
        <v>143.30013099999999</v>
      </c>
      <c r="D184463" s="1">
        <v>54</v>
      </c>
      <c r="E184463" s="1">
        <v>749772</v>
      </c>
      <c r="F184463" s="1">
        <v>8593166</v>
      </c>
      <c r="G184463" s="3" t="s">
        <v>38325</v>
      </c>
    </row>
    <row r="184464" spans="1:7" x14ac:dyDescent="0.25">
      <c r="A184464" s="3">
        <v>19772</v>
      </c>
      <c r="B184464" s="2">
        <v>-12.716872</v>
      </c>
      <c r="C184464" s="2">
        <v>143.29968</v>
      </c>
      <c r="D184464" s="1">
        <v>54</v>
      </c>
      <c r="E184464" s="1">
        <v>749722</v>
      </c>
      <c r="F184464" s="1">
        <v>8593066</v>
      </c>
      <c r="G184464" s="3" t="s">
        <v>19218</v>
      </c>
    </row>
    <row r="184465" spans="1:7" x14ac:dyDescent="0.25">
      <c r="A184465" s="3">
        <v>19773</v>
      </c>
      <c r="B184465" s="2">
        <v>-12.720988</v>
      </c>
      <c r="C184465" s="2">
        <v>143.293733</v>
      </c>
      <c r="D184465" s="1">
        <v>54</v>
      </c>
      <c r="E184465" s="1">
        <v>749072</v>
      </c>
      <c r="F184465" s="1">
        <v>8592616</v>
      </c>
      <c r="G184465" s="3" t="s">
        <v>38326</v>
      </c>
    </row>
    <row r="184466" spans="1:7" x14ac:dyDescent="0.25">
      <c r="A184466" s="3">
        <v>19774</v>
      </c>
      <c r="B184466" s="2">
        <v>-12.720088000000001</v>
      </c>
      <c r="C184466" s="2">
        <v>143.29326599999999</v>
      </c>
      <c r="D184466" s="1">
        <v>54</v>
      </c>
      <c r="E184466" s="1">
        <v>749022</v>
      </c>
      <c r="F184466" s="1">
        <v>8592716</v>
      </c>
      <c r="G184466" s="3" t="s">
        <v>19219</v>
      </c>
    </row>
    <row r="184467" spans="1:7" x14ac:dyDescent="0.25">
      <c r="A184467" s="3">
        <v>19775</v>
      </c>
      <c r="B184467" s="2">
        <v>-12.668749</v>
      </c>
      <c r="C184467" s="2">
        <v>143.32593299999999</v>
      </c>
      <c r="D184467" s="1">
        <v>54</v>
      </c>
      <c r="E184467" s="1">
        <v>752622</v>
      </c>
      <c r="F184467" s="1">
        <v>8598366</v>
      </c>
      <c r="G184467" s="3" t="s">
        <v>38327</v>
      </c>
    </row>
    <row r="184468" spans="1:7" x14ac:dyDescent="0.25">
      <c r="A184468" s="3">
        <v>19776</v>
      </c>
      <c r="B184468" s="2">
        <v>-12.741705</v>
      </c>
      <c r="C184468" s="2">
        <v>143.35237499999999</v>
      </c>
      <c r="D184468" s="1">
        <v>54</v>
      </c>
      <c r="E184468" s="1">
        <v>755422</v>
      </c>
      <c r="F184468" s="1">
        <v>8590266</v>
      </c>
      <c r="G184468" s="3" t="s">
        <v>19220</v>
      </c>
    </row>
    <row r="184469" spans="1:7" x14ac:dyDescent="0.25">
      <c r="A184469" s="3">
        <v>19777</v>
      </c>
      <c r="B184469" s="2">
        <v>-13.961656</v>
      </c>
      <c r="C184469" s="2">
        <v>143.141233</v>
      </c>
      <c r="D184469" s="1">
        <v>54</v>
      </c>
      <c r="E184469" s="1">
        <v>731320</v>
      </c>
      <c r="F184469" s="1">
        <v>8455466</v>
      </c>
      <c r="G184469" s="3" t="s">
        <v>19221</v>
      </c>
    </row>
    <row r="184470" spans="1:7" x14ac:dyDescent="0.25">
      <c r="A184470" s="3">
        <v>19778</v>
      </c>
      <c r="B184470" s="2">
        <v>-13.941697</v>
      </c>
      <c r="C184470" s="2">
        <v>143.15029999999999</v>
      </c>
      <c r="D184470" s="1">
        <v>54</v>
      </c>
      <c r="E184470" s="1">
        <v>732320</v>
      </c>
      <c r="F184470" s="1">
        <v>8457666</v>
      </c>
      <c r="G184470" s="3" t="s">
        <v>38328</v>
      </c>
    </row>
    <row r="184471" spans="1:7" x14ac:dyDescent="0.25">
      <c r="A184471" s="3">
        <v>19779</v>
      </c>
      <c r="B184471" s="2">
        <v>-13.941255</v>
      </c>
      <c r="C184471" s="2">
        <v>143.14890800000001</v>
      </c>
      <c r="D184471" s="1">
        <v>54</v>
      </c>
      <c r="E184471" s="1">
        <v>732170</v>
      </c>
      <c r="F184471" s="1">
        <v>8457716</v>
      </c>
      <c r="G184471" s="3" t="s">
        <v>19222</v>
      </c>
    </row>
    <row r="184472" spans="1:7" x14ac:dyDescent="0.25">
      <c r="A184472" s="3">
        <v>19780</v>
      </c>
      <c r="B184472" s="2">
        <v>-13.940804999999999</v>
      </c>
      <c r="C184472" s="2">
        <v>143.14890199999999</v>
      </c>
      <c r="D184472" s="1">
        <v>54</v>
      </c>
      <c r="E184472" s="1">
        <v>732170</v>
      </c>
      <c r="F184472" s="1">
        <v>8457766</v>
      </c>
      <c r="G184472" s="3" t="s">
        <v>38329</v>
      </c>
    </row>
    <row r="184473" spans="1:7" x14ac:dyDescent="0.25">
      <c r="A184473" s="3">
        <v>19781</v>
      </c>
      <c r="B184473" s="2">
        <v>-13.932309999999999</v>
      </c>
      <c r="C184473" s="2">
        <v>143.13865000000001</v>
      </c>
      <c r="D184473" s="1">
        <v>54</v>
      </c>
      <c r="E184473" s="1">
        <v>731070</v>
      </c>
      <c r="F184473" s="1">
        <v>8458716</v>
      </c>
      <c r="G184473" s="3" t="s">
        <v>19223</v>
      </c>
    </row>
    <row r="184474" spans="1:7" x14ac:dyDescent="0.25">
      <c r="A184474" s="3">
        <v>19782</v>
      </c>
      <c r="B184474" s="2">
        <v>-13.934132999999999</v>
      </c>
      <c r="C184474" s="2">
        <v>143.13681399999999</v>
      </c>
      <c r="D184474" s="1">
        <v>54</v>
      </c>
      <c r="E184474" s="1">
        <v>730870</v>
      </c>
      <c r="F184474" s="1">
        <v>8458516</v>
      </c>
      <c r="G184474" s="3" t="s">
        <v>38330</v>
      </c>
    </row>
    <row r="184475" spans="1:7" x14ac:dyDescent="0.25">
      <c r="A184475" s="3">
        <v>19783</v>
      </c>
      <c r="B184475" s="2">
        <v>-13.934597</v>
      </c>
      <c r="C184475" s="2">
        <v>143.13543000000001</v>
      </c>
      <c r="D184475" s="1">
        <v>54</v>
      </c>
      <c r="E184475" s="1">
        <v>730720</v>
      </c>
      <c r="F184475" s="1">
        <v>8458466</v>
      </c>
      <c r="G184475" s="3" t="s">
        <v>19224</v>
      </c>
    </row>
    <row r="184476" spans="1:7" x14ac:dyDescent="0.25">
      <c r="A184476" s="3">
        <v>19784</v>
      </c>
      <c r="B184476" s="2">
        <v>-13.935066000000001</v>
      </c>
      <c r="C184476" s="2">
        <v>143.13358600000001</v>
      </c>
      <c r="D184476" s="1">
        <v>54</v>
      </c>
      <c r="E184476" s="1">
        <v>730520</v>
      </c>
      <c r="F184476" s="1">
        <v>8458416</v>
      </c>
      <c r="G184476" s="3" t="s">
        <v>38331</v>
      </c>
    </row>
    <row r="184477" spans="1:7" x14ac:dyDescent="0.25">
      <c r="A184477" s="3">
        <v>19785</v>
      </c>
      <c r="B184477" s="2">
        <v>-13.946177</v>
      </c>
      <c r="C184477" s="2">
        <v>143.154506</v>
      </c>
      <c r="D184477" s="1">
        <v>54</v>
      </c>
      <c r="E184477" s="1">
        <v>732770</v>
      </c>
      <c r="F184477" s="1">
        <v>8457166</v>
      </c>
      <c r="G184477" s="3" t="s">
        <v>19225</v>
      </c>
    </row>
    <row r="184478" spans="1:7" x14ac:dyDescent="0.25">
      <c r="A184478" s="3">
        <v>19786</v>
      </c>
      <c r="B184478" s="2">
        <v>-13.941055</v>
      </c>
      <c r="C184478" s="2">
        <v>143.171572</v>
      </c>
      <c r="D184478" s="1">
        <v>54</v>
      </c>
      <c r="E184478" s="1">
        <v>734620</v>
      </c>
      <c r="F184478" s="1">
        <v>8457716</v>
      </c>
      <c r="G184478" s="3" t="s">
        <v>19226</v>
      </c>
    </row>
    <row r="184479" spans="1:7" x14ac:dyDescent="0.25">
      <c r="A184479" s="3">
        <v>19787</v>
      </c>
      <c r="B184479" s="2">
        <v>-13.952192</v>
      </c>
      <c r="C184479" s="2">
        <v>143.189255</v>
      </c>
      <c r="D184479" s="1">
        <v>54</v>
      </c>
      <c r="E184479" s="1">
        <v>736520</v>
      </c>
      <c r="F184479" s="1">
        <v>8456466</v>
      </c>
      <c r="G184479" s="3" t="s">
        <v>38332</v>
      </c>
    </row>
    <row r="184480" spans="1:7" x14ac:dyDescent="0.25">
      <c r="A184480" s="3">
        <v>19788</v>
      </c>
      <c r="B184480" s="2">
        <v>-13.967527</v>
      </c>
      <c r="C184480" s="2">
        <v>143.19217699999999</v>
      </c>
      <c r="D184480" s="1">
        <v>54</v>
      </c>
      <c r="E184480" s="1">
        <v>736820</v>
      </c>
      <c r="F184480" s="1">
        <v>8454766</v>
      </c>
      <c r="G184480" s="3" t="s">
        <v>19227</v>
      </c>
    </row>
    <row r="184481" spans="1:7" x14ac:dyDescent="0.25">
      <c r="A184481" s="3">
        <v>19789</v>
      </c>
      <c r="B184481" s="2">
        <v>-13.969265999999999</v>
      </c>
      <c r="C184481" s="2">
        <v>143.19959399999999</v>
      </c>
      <c r="D184481" s="1">
        <v>54</v>
      </c>
      <c r="E184481" s="1">
        <v>737620</v>
      </c>
      <c r="F184481" s="1">
        <v>8454566</v>
      </c>
      <c r="G184481" s="3" t="s">
        <v>38333</v>
      </c>
    </row>
    <row r="184482" spans="1:7" x14ac:dyDescent="0.25">
      <c r="A184482" s="3">
        <v>19790</v>
      </c>
      <c r="B184482" s="2">
        <v>-13.971052</v>
      </c>
      <c r="C184482" s="2">
        <v>143.20192499999999</v>
      </c>
      <c r="D184482" s="1">
        <v>54</v>
      </c>
      <c r="E184482" s="1">
        <v>737870</v>
      </c>
      <c r="F184482" s="1">
        <v>8454366</v>
      </c>
      <c r="G184482" s="3" t="s">
        <v>19228</v>
      </c>
    </row>
    <row r="184483" spans="1:7" x14ac:dyDescent="0.25">
      <c r="A184483" s="3">
        <v>19791</v>
      </c>
      <c r="B184483" s="2">
        <v>-13.975994</v>
      </c>
      <c r="C184483" s="2">
        <v>143.20521099999999</v>
      </c>
      <c r="D184483" s="1">
        <v>54</v>
      </c>
      <c r="E184483" s="1">
        <v>738220</v>
      </c>
      <c r="F184483" s="1">
        <v>8453816</v>
      </c>
      <c r="G184483" s="3" t="s">
        <v>38334</v>
      </c>
    </row>
    <row r="184484" spans="1:7" x14ac:dyDescent="0.25">
      <c r="A184484" s="3">
        <v>19792</v>
      </c>
      <c r="B184484" s="2">
        <v>-13.952919</v>
      </c>
      <c r="C184484" s="2">
        <v>143.20869200000001</v>
      </c>
      <c r="D184484" s="1">
        <v>54</v>
      </c>
      <c r="E184484" s="1">
        <v>738620</v>
      </c>
      <c r="F184484" s="1">
        <v>8456366</v>
      </c>
      <c r="G184484" s="3" t="s">
        <v>19229</v>
      </c>
    </row>
    <row r="184485" spans="1:7" x14ac:dyDescent="0.25">
      <c r="A184485" s="3">
        <v>19793</v>
      </c>
      <c r="B184485" s="2">
        <v>-13.952464000000001</v>
      </c>
      <c r="C184485" s="2">
        <v>143.20914999999999</v>
      </c>
      <c r="D184485" s="1">
        <v>54</v>
      </c>
      <c r="E184485" s="1">
        <v>738670</v>
      </c>
      <c r="F184485" s="1">
        <v>8456416</v>
      </c>
      <c r="G184485" s="3" t="s">
        <v>19230</v>
      </c>
    </row>
    <row r="184486" spans="1:7" x14ac:dyDescent="0.25">
      <c r="A184486" s="3">
        <v>19794</v>
      </c>
      <c r="B184486" s="2">
        <v>-13.960131000000001</v>
      </c>
      <c r="C184486" s="2">
        <v>143.210611</v>
      </c>
      <c r="D184486" s="1">
        <v>54</v>
      </c>
      <c r="E184486" s="1">
        <v>738820</v>
      </c>
      <c r="F184486" s="1">
        <v>8455566</v>
      </c>
      <c r="G184486" s="3" t="s">
        <v>38335</v>
      </c>
    </row>
    <row r="184487" spans="1:7" x14ac:dyDescent="0.25">
      <c r="A184487" s="3">
        <v>19795</v>
      </c>
      <c r="B184487" s="2">
        <v>-13.958774999999999</v>
      </c>
      <c r="C184487" s="2">
        <v>143.21059700000001</v>
      </c>
      <c r="D184487" s="1">
        <v>54</v>
      </c>
      <c r="E184487" s="1">
        <v>738820</v>
      </c>
      <c r="F184487" s="1">
        <v>8455716</v>
      </c>
      <c r="G184487" s="3" t="s">
        <v>19231</v>
      </c>
    </row>
    <row r="184488" spans="1:7" x14ac:dyDescent="0.25">
      <c r="A184488" s="3">
        <v>19796</v>
      </c>
      <c r="B184488" s="2">
        <v>-13.961482999999999</v>
      </c>
      <c r="C184488" s="2">
        <v>143.21108599999999</v>
      </c>
      <c r="D184488" s="1">
        <v>54</v>
      </c>
      <c r="E184488" s="1">
        <v>738870</v>
      </c>
      <c r="F184488" s="1">
        <v>8455416</v>
      </c>
      <c r="G184488" s="3" t="s">
        <v>38336</v>
      </c>
    </row>
    <row r="184489" spans="1:7" x14ac:dyDescent="0.25">
      <c r="A184489" s="3">
        <v>19797</v>
      </c>
      <c r="B184489" s="2">
        <v>-13.96773</v>
      </c>
      <c r="C184489" s="2">
        <v>143.219472</v>
      </c>
      <c r="D184489" s="1">
        <v>54</v>
      </c>
      <c r="E184489" s="1">
        <v>739770</v>
      </c>
      <c r="F184489" s="1">
        <v>8454716</v>
      </c>
      <c r="G184489" s="3" t="s">
        <v>19232</v>
      </c>
    </row>
    <row r="184490" spans="1:7" x14ac:dyDescent="0.25">
      <c r="A184490" s="3">
        <v>19798</v>
      </c>
      <c r="B184490" s="2">
        <v>-13.972652</v>
      </c>
      <c r="C184490" s="2">
        <v>143.22460799999999</v>
      </c>
      <c r="D184490" s="1">
        <v>54</v>
      </c>
      <c r="E184490" s="1">
        <v>740320</v>
      </c>
      <c r="F184490" s="1">
        <v>8454166</v>
      </c>
      <c r="G184490" s="3" t="s">
        <v>38337</v>
      </c>
    </row>
    <row r="184491" spans="1:7" x14ac:dyDescent="0.25">
      <c r="A184491" s="3">
        <v>19799</v>
      </c>
      <c r="B184491" s="2">
        <v>-13.976255</v>
      </c>
      <c r="C184491" s="2">
        <v>143.226033</v>
      </c>
      <c r="D184491" s="1">
        <v>54</v>
      </c>
      <c r="E184491" s="1">
        <v>740470</v>
      </c>
      <c r="F184491" s="1">
        <v>8453766</v>
      </c>
      <c r="G184491" s="3" t="s">
        <v>19233</v>
      </c>
    </row>
    <row r="184492" spans="1:7" x14ac:dyDescent="0.25">
      <c r="A184492" s="3">
        <v>19800</v>
      </c>
      <c r="B184492" s="2">
        <v>-13.989649999999999</v>
      </c>
      <c r="C184492" s="2">
        <v>143.24328</v>
      </c>
      <c r="D184492" s="1">
        <v>54</v>
      </c>
      <c r="E184492" s="1">
        <v>742320</v>
      </c>
      <c r="F184492" s="1">
        <v>8452266</v>
      </c>
      <c r="G184492" s="3" t="s">
        <v>37395</v>
      </c>
    </row>
    <row r="184493" spans="1:7" x14ac:dyDescent="0.25">
      <c r="A184493" s="3">
        <v>19801</v>
      </c>
      <c r="B184493" s="2">
        <v>-13.989197000000001</v>
      </c>
      <c r="C184493" s="2">
        <v>143.24327500000001</v>
      </c>
      <c r="D184493" s="1">
        <v>54</v>
      </c>
      <c r="E184493" s="1">
        <v>742320</v>
      </c>
      <c r="F184493" s="1">
        <v>8452316</v>
      </c>
      <c r="G184493" s="3" t="s">
        <v>19234</v>
      </c>
    </row>
    <row r="184494" spans="1:7" x14ac:dyDescent="0.25">
      <c r="A184494" s="3">
        <v>19802</v>
      </c>
      <c r="B184494" s="2">
        <v>-13.992352</v>
      </c>
      <c r="C184494" s="2">
        <v>143.24422999999999</v>
      </c>
      <c r="D184494" s="1">
        <v>54</v>
      </c>
      <c r="E184494" s="1">
        <v>742420</v>
      </c>
      <c r="F184494" s="1">
        <v>8451966</v>
      </c>
      <c r="G184494" s="3" t="s">
        <v>19235</v>
      </c>
    </row>
    <row r="184495" spans="1:7" x14ac:dyDescent="0.25">
      <c r="A184495" s="3">
        <v>19803</v>
      </c>
      <c r="B184495" s="2">
        <v>-13.986991</v>
      </c>
      <c r="C184495" s="2">
        <v>143.23770200000001</v>
      </c>
      <c r="D184495" s="1">
        <v>54</v>
      </c>
      <c r="E184495" s="1">
        <v>741720</v>
      </c>
      <c r="F184495" s="1">
        <v>8452566</v>
      </c>
      <c r="G184495" s="3" t="s">
        <v>37396</v>
      </c>
    </row>
    <row r="184496" spans="1:7" x14ac:dyDescent="0.25">
      <c r="A184496" s="3">
        <v>19804</v>
      </c>
      <c r="B184496" s="2">
        <v>-13.989701999999999</v>
      </c>
      <c r="C184496" s="2">
        <v>143.23772700000001</v>
      </c>
      <c r="D184496" s="1">
        <v>54</v>
      </c>
      <c r="E184496" s="1">
        <v>741720</v>
      </c>
      <c r="F184496" s="1">
        <v>8452266</v>
      </c>
      <c r="G184496" s="3" t="s">
        <v>19236</v>
      </c>
    </row>
    <row r="184497" spans="1:7" x14ac:dyDescent="0.25">
      <c r="A184497" s="3">
        <v>19805</v>
      </c>
      <c r="B184497" s="2">
        <v>-13.990605</v>
      </c>
      <c r="C184497" s="2">
        <v>143.23773600000001</v>
      </c>
      <c r="D184497" s="1">
        <v>54</v>
      </c>
      <c r="E184497" s="1">
        <v>741720</v>
      </c>
      <c r="F184497" s="1">
        <v>8452166</v>
      </c>
      <c r="G184497" s="3" t="s">
        <v>37397</v>
      </c>
    </row>
    <row r="184498" spans="1:7" x14ac:dyDescent="0.25">
      <c r="A184498" s="3">
        <v>19806</v>
      </c>
      <c r="B184498" s="2">
        <v>-13.994194</v>
      </c>
      <c r="C184498" s="2">
        <v>143.24054699999999</v>
      </c>
      <c r="D184498" s="1">
        <v>54</v>
      </c>
      <c r="E184498" s="1">
        <v>742020</v>
      </c>
      <c r="F184498" s="1">
        <v>8451766</v>
      </c>
      <c r="G184498" s="3" t="s">
        <v>19237</v>
      </c>
    </row>
    <row r="184499" spans="1:7" x14ac:dyDescent="0.25">
      <c r="A184499" s="3">
        <v>19807</v>
      </c>
      <c r="B184499" s="2">
        <v>-13.994175</v>
      </c>
      <c r="C184499" s="2">
        <v>143.24239700000001</v>
      </c>
      <c r="D184499" s="1">
        <v>54</v>
      </c>
      <c r="E184499" s="1">
        <v>742220</v>
      </c>
      <c r="F184499" s="1">
        <v>8451766</v>
      </c>
      <c r="G184499" s="3" t="s">
        <v>37398</v>
      </c>
    </row>
    <row r="184500" spans="1:7" x14ac:dyDescent="0.25">
      <c r="A184500" s="3">
        <v>19808</v>
      </c>
      <c r="B184500" s="2">
        <v>-13.993719</v>
      </c>
      <c r="C184500" s="2">
        <v>143.24285499999999</v>
      </c>
      <c r="D184500" s="1">
        <v>54</v>
      </c>
      <c r="E184500" s="1">
        <v>742270</v>
      </c>
      <c r="F184500" s="1">
        <v>8451816</v>
      </c>
      <c r="G184500" s="3" t="s">
        <v>19238</v>
      </c>
    </row>
    <row r="184501" spans="1:7" x14ac:dyDescent="0.25">
      <c r="A184501" s="3">
        <v>19809</v>
      </c>
      <c r="B184501" s="2">
        <v>-13.996869</v>
      </c>
      <c r="C184501" s="2">
        <v>143.24427499999999</v>
      </c>
      <c r="D184501" s="1">
        <v>54</v>
      </c>
      <c r="E184501" s="1">
        <v>742420</v>
      </c>
      <c r="F184501" s="1">
        <v>8451466</v>
      </c>
      <c r="G184501" s="3" t="s">
        <v>37399</v>
      </c>
    </row>
    <row r="184502" spans="1:7" x14ac:dyDescent="0.25">
      <c r="A184502" s="3">
        <v>19810</v>
      </c>
      <c r="B184502" s="2">
        <v>-13.998671999999999</v>
      </c>
      <c r="C184502" s="2">
        <v>143.244755</v>
      </c>
      <c r="D184502" s="1">
        <v>54</v>
      </c>
      <c r="E184502" s="1">
        <v>742470</v>
      </c>
      <c r="F184502" s="1">
        <v>8451266</v>
      </c>
      <c r="G184502" s="3" t="s">
        <v>19239</v>
      </c>
    </row>
    <row r="184503" spans="1:7" x14ac:dyDescent="0.25">
      <c r="A184503" s="3">
        <v>19811</v>
      </c>
      <c r="B184503" s="2">
        <v>-14.062089</v>
      </c>
      <c r="C184503" s="2">
        <v>143.32265799999999</v>
      </c>
      <c r="D184503" s="1">
        <v>54</v>
      </c>
      <c r="E184503" s="1">
        <v>750820</v>
      </c>
      <c r="F184503" s="1">
        <v>8444166</v>
      </c>
      <c r="G184503" s="3" t="s">
        <v>37400</v>
      </c>
    </row>
    <row r="184504" spans="1:7" x14ac:dyDescent="0.25">
      <c r="A184504" s="3">
        <v>19812</v>
      </c>
      <c r="B184504" s="2">
        <v>-14.058918999999999</v>
      </c>
      <c r="C184504" s="2">
        <v>143.32355200000001</v>
      </c>
      <c r="D184504" s="1">
        <v>54</v>
      </c>
      <c r="E184504" s="1">
        <v>750920</v>
      </c>
      <c r="F184504" s="1">
        <v>8444516</v>
      </c>
      <c r="G184504" s="3" t="s">
        <v>19240</v>
      </c>
    </row>
    <row r="184505" spans="1:7" x14ac:dyDescent="0.25">
      <c r="A184505" s="3">
        <v>19813</v>
      </c>
      <c r="B184505" s="2">
        <v>-14.058914</v>
      </c>
      <c r="C184505" s="2">
        <v>143.32401300000001</v>
      </c>
      <c r="D184505" s="1">
        <v>54</v>
      </c>
      <c r="E184505" s="1">
        <v>750970</v>
      </c>
      <c r="F184505" s="1">
        <v>8444516</v>
      </c>
      <c r="G184505" s="3" t="s">
        <v>19241</v>
      </c>
    </row>
    <row r="184506" spans="1:7" x14ac:dyDescent="0.25">
      <c r="A184506" s="3">
        <v>19814</v>
      </c>
      <c r="B184506" s="2">
        <v>-14.060686</v>
      </c>
      <c r="C184506" s="2">
        <v>143.32773499999999</v>
      </c>
      <c r="D184506" s="1">
        <v>54</v>
      </c>
      <c r="E184506" s="1">
        <v>751370</v>
      </c>
      <c r="F184506" s="1">
        <v>8444316</v>
      </c>
      <c r="G184506" s="3" t="s">
        <v>37401</v>
      </c>
    </row>
    <row r="184507" spans="1:7" x14ac:dyDescent="0.25">
      <c r="A184507" s="3">
        <v>19815</v>
      </c>
      <c r="B184507" s="2">
        <v>-14.058427999999999</v>
      </c>
      <c r="C184507" s="2">
        <v>143.32771</v>
      </c>
      <c r="D184507" s="1">
        <v>54</v>
      </c>
      <c r="E184507" s="1">
        <v>751370</v>
      </c>
      <c r="F184507" s="1">
        <v>8444566</v>
      </c>
      <c r="G184507" s="3" t="s">
        <v>19242</v>
      </c>
    </row>
    <row r="184508" spans="1:7" x14ac:dyDescent="0.25">
      <c r="A184508" s="3">
        <v>19816</v>
      </c>
      <c r="B184508" s="2">
        <v>-14.056156</v>
      </c>
      <c r="C184508" s="2">
        <v>143.32907700000001</v>
      </c>
      <c r="D184508" s="1">
        <v>54</v>
      </c>
      <c r="E184508" s="1">
        <v>751520</v>
      </c>
      <c r="F184508" s="1">
        <v>8444816</v>
      </c>
      <c r="G184508" s="3" t="s">
        <v>37402</v>
      </c>
    </row>
    <row r="184509" spans="1:7" x14ac:dyDescent="0.25">
      <c r="A184509" s="3">
        <v>19817</v>
      </c>
      <c r="B184509" s="2">
        <v>-14.056583</v>
      </c>
      <c r="C184509" s="2">
        <v>143.33139399999999</v>
      </c>
      <c r="D184509" s="1">
        <v>54</v>
      </c>
      <c r="E184509" s="1">
        <v>751770</v>
      </c>
      <c r="F184509" s="1">
        <v>8444766</v>
      </c>
      <c r="G184509" s="3" t="s">
        <v>19506</v>
      </c>
    </row>
    <row r="184510" spans="1:7" x14ac:dyDescent="0.25">
      <c r="A184510" s="3">
        <v>19818</v>
      </c>
      <c r="B184510" s="2">
        <v>-14.054728000000001</v>
      </c>
      <c r="C184510" s="2">
        <v>143.336466</v>
      </c>
      <c r="D184510" s="1">
        <v>54</v>
      </c>
      <c r="E184510" s="1">
        <v>752320</v>
      </c>
      <c r="F184510" s="1">
        <v>8444966</v>
      </c>
      <c r="G184510" s="3" t="s">
        <v>37403</v>
      </c>
    </row>
    <row r="184511" spans="1:7" x14ac:dyDescent="0.25">
      <c r="A184511" s="3">
        <v>19819</v>
      </c>
      <c r="B184511" s="2">
        <v>-14.055572</v>
      </c>
      <c r="C184511" s="2">
        <v>143.342491</v>
      </c>
      <c r="D184511" s="1">
        <v>54</v>
      </c>
      <c r="E184511" s="1">
        <v>752970</v>
      </c>
      <c r="F184511" s="1">
        <v>8444866</v>
      </c>
      <c r="G184511" s="3" t="s">
        <v>19507</v>
      </c>
    </row>
    <row r="184512" spans="1:7" x14ac:dyDescent="0.25">
      <c r="A184512" s="3">
        <v>19820</v>
      </c>
      <c r="B184512" s="2">
        <v>-14.054631000000001</v>
      </c>
      <c r="C184512" s="2">
        <v>143.34664699999999</v>
      </c>
      <c r="D184512" s="1">
        <v>54</v>
      </c>
      <c r="E184512" s="1">
        <v>753420</v>
      </c>
      <c r="F184512" s="1">
        <v>8444966</v>
      </c>
      <c r="G184512" s="3" t="s">
        <v>19508</v>
      </c>
    </row>
    <row r="184513" spans="1:7" x14ac:dyDescent="0.25">
      <c r="A184513" s="3">
        <v>19821</v>
      </c>
      <c r="B184513" s="2">
        <v>-14.051019</v>
      </c>
      <c r="C184513" s="2">
        <v>143.346147</v>
      </c>
      <c r="D184513" s="1">
        <v>54</v>
      </c>
      <c r="E184513" s="1">
        <v>753370</v>
      </c>
      <c r="F184513" s="1">
        <v>8445366</v>
      </c>
      <c r="G184513" s="3" t="s">
        <v>37404</v>
      </c>
    </row>
    <row r="184514" spans="1:7" x14ac:dyDescent="0.25">
      <c r="A184514" s="3">
        <v>19822</v>
      </c>
      <c r="B184514" s="2">
        <v>-13.952336000000001</v>
      </c>
      <c r="C184514" s="2">
        <v>143.27206000000001</v>
      </c>
      <c r="D184514" s="1">
        <v>54</v>
      </c>
      <c r="E184514" s="1">
        <v>745470</v>
      </c>
      <c r="F184514" s="1">
        <v>8456366</v>
      </c>
      <c r="G184514" s="3" t="s">
        <v>24554</v>
      </c>
    </row>
    <row r="184515" spans="1:7" x14ac:dyDescent="0.25">
      <c r="A184515" s="3">
        <v>19823</v>
      </c>
      <c r="B184515" s="2">
        <v>-13.960618999999999</v>
      </c>
      <c r="C184515" s="2">
        <v>143.25595000000001</v>
      </c>
      <c r="D184515" s="1">
        <v>54</v>
      </c>
      <c r="E184515" s="1">
        <v>743720</v>
      </c>
      <c r="F184515" s="1">
        <v>8455466</v>
      </c>
      <c r="G184515" s="3" t="s">
        <v>37405</v>
      </c>
    </row>
    <row r="184516" spans="1:7" x14ac:dyDescent="0.25">
      <c r="A184516" s="3">
        <v>19824</v>
      </c>
      <c r="B184516" s="2">
        <v>-13.947319</v>
      </c>
      <c r="C184516" s="2">
        <v>143.27709899999999</v>
      </c>
      <c r="D184516" s="1">
        <v>54</v>
      </c>
      <c r="E184516" s="1">
        <v>746020</v>
      </c>
      <c r="F184516" s="1">
        <v>8456916</v>
      </c>
      <c r="G184516" s="3" t="s">
        <v>24555</v>
      </c>
    </row>
    <row r="184517" spans="1:7" x14ac:dyDescent="0.25">
      <c r="A184517" s="3">
        <v>19825</v>
      </c>
      <c r="B184517" s="2">
        <v>-13.945033</v>
      </c>
      <c r="C184517" s="2">
        <v>143.27985200000001</v>
      </c>
      <c r="D184517" s="1">
        <v>54</v>
      </c>
      <c r="E184517" s="1">
        <v>746320</v>
      </c>
      <c r="F184517" s="1">
        <v>8457166</v>
      </c>
      <c r="G184517" s="3" t="s">
        <v>37406</v>
      </c>
    </row>
    <row r="184518" spans="1:7" x14ac:dyDescent="0.25">
      <c r="A184518" s="3">
        <v>19826</v>
      </c>
      <c r="B184518" s="2">
        <v>-13.941439000000001</v>
      </c>
      <c r="C184518" s="2">
        <v>143.27796599999999</v>
      </c>
      <c r="D184518" s="1">
        <v>54</v>
      </c>
      <c r="E184518" s="1">
        <v>746120</v>
      </c>
      <c r="F184518" s="1">
        <v>8457566</v>
      </c>
      <c r="G184518" s="3" t="s">
        <v>24556</v>
      </c>
    </row>
    <row r="184519" spans="1:7" x14ac:dyDescent="0.25">
      <c r="A184519" s="3">
        <v>19827</v>
      </c>
      <c r="B184519" s="2">
        <v>-13.941355</v>
      </c>
      <c r="C184519" s="2">
        <v>143.286755</v>
      </c>
      <c r="D184519" s="1">
        <v>54</v>
      </c>
      <c r="E184519" s="1">
        <v>747070</v>
      </c>
      <c r="F184519" s="1">
        <v>8457566</v>
      </c>
      <c r="G184519" s="3" t="s">
        <v>37407</v>
      </c>
    </row>
    <row r="184520" spans="1:7" x14ac:dyDescent="0.25">
      <c r="A184520" s="3">
        <v>19828</v>
      </c>
      <c r="B184520" s="2">
        <v>-13.941850000000001</v>
      </c>
      <c r="C184520" s="2">
        <v>143.28213299999999</v>
      </c>
      <c r="D184520" s="1">
        <v>54</v>
      </c>
      <c r="E184520" s="1">
        <v>746570</v>
      </c>
      <c r="F184520" s="1">
        <v>8457516</v>
      </c>
      <c r="G184520" s="3" t="s">
        <v>24557</v>
      </c>
    </row>
    <row r="184521" spans="1:7" x14ac:dyDescent="0.25">
      <c r="A184521" s="3">
        <v>19829</v>
      </c>
      <c r="B184521" s="2">
        <v>-13.943158</v>
      </c>
      <c r="C184521" s="2">
        <v>143.28723600000001</v>
      </c>
      <c r="D184521" s="1">
        <v>54</v>
      </c>
      <c r="E184521" s="1">
        <v>747120</v>
      </c>
      <c r="F184521" s="1">
        <v>8457366</v>
      </c>
      <c r="G184521" s="3" t="s">
        <v>24558</v>
      </c>
    </row>
    <row r="184522" spans="1:7" x14ac:dyDescent="0.25">
      <c r="A184522" s="3">
        <v>19830</v>
      </c>
      <c r="B184522" s="2">
        <v>-13.944914000000001</v>
      </c>
      <c r="C184522" s="2">
        <v>143.29280199999999</v>
      </c>
      <c r="D184522" s="1">
        <v>54</v>
      </c>
      <c r="E184522" s="1">
        <v>747720</v>
      </c>
      <c r="F184522" s="1">
        <v>8457166</v>
      </c>
      <c r="G184522" s="3" t="s">
        <v>24559</v>
      </c>
    </row>
    <row r="184523" spans="1:7" x14ac:dyDescent="0.25">
      <c r="A184523" s="3">
        <v>19831</v>
      </c>
      <c r="B184523" s="2">
        <v>-13.947614</v>
      </c>
      <c r="C184523" s="2">
        <v>143.293755</v>
      </c>
      <c r="D184523" s="1">
        <v>54</v>
      </c>
      <c r="E184523" s="1">
        <v>747820</v>
      </c>
      <c r="F184523" s="1">
        <v>8456866</v>
      </c>
      <c r="G184523" s="3" t="s">
        <v>24560</v>
      </c>
    </row>
    <row r="184524" spans="1:7" x14ac:dyDescent="0.25">
      <c r="A184524" s="3">
        <v>19832</v>
      </c>
      <c r="B184524" s="2">
        <v>-13.953493999999999</v>
      </c>
      <c r="C184524" s="2">
        <v>143.292889</v>
      </c>
      <c r="D184524" s="1">
        <v>54</v>
      </c>
      <c r="E184524" s="1">
        <v>747720</v>
      </c>
      <c r="F184524" s="1">
        <v>8456216</v>
      </c>
      <c r="G184524" s="3" t="s">
        <v>24561</v>
      </c>
    </row>
    <row r="184525" spans="1:7" x14ac:dyDescent="0.25">
      <c r="A184525" s="3">
        <v>19833</v>
      </c>
      <c r="B184525" s="2">
        <v>-13.955764</v>
      </c>
      <c r="C184525" s="2">
        <v>143.29198600000001</v>
      </c>
      <c r="D184525" s="1">
        <v>54</v>
      </c>
      <c r="E184525" s="1">
        <v>747620</v>
      </c>
      <c r="F184525" s="1">
        <v>8455966</v>
      </c>
      <c r="G184525" s="3" t="s">
        <v>24562</v>
      </c>
    </row>
    <row r="184526" spans="1:7" x14ac:dyDescent="0.25">
      <c r="A184526" s="3">
        <v>19834</v>
      </c>
      <c r="B184526" s="2">
        <v>-13.957561</v>
      </c>
      <c r="C184526" s="2">
        <v>143.29292699999999</v>
      </c>
      <c r="D184526" s="1">
        <v>54</v>
      </c>
      <c r="E184526" s="1">
        <v>747720</v>
      </c>
      <c r="F184526" s="1">
        <v>8455766</v>
      </c>
      <c r="G184526" s="3" t="s">
        <v>24563</v>
      </c>
    </row>
    <row r="184527" spans="1:7" x14ac:dyDescent="0.25">
      <c r="A184527" s="3">
        <v>19835</v>
      </c>
      <c r="B184527" s="2">
        <v>-13.961175000000001</v>
      </c>
      <c r="C184527" s="2">
        <v>143.29296400000001</v>
      </c>
      <c r="D184527" s="1">
        <v>54</v>
      </c>
      <c r="E184527" s="1">
        <v>747720</v>
      </c>
      <c r="F184527" s="1">
        <v>8455366</v>
      </c>
      <c r="G184527" s="3" t="s">
        <v>24564</v>
      </c>
    </row>
    <row r="184528" spans="1:7" x14ac:dyDescent="0.25">
      <c r="A184528" s="3">
        <v>19836</v>
      </c>
      <c r="B184528" s="2">
        <v>-13.967533</v>
      </c>
      <c r="C184528" s="2">
        <v>143.28932499999999</v>
      </c>
      <c r="D184528" s="1">
        <v>54</v>
      </c>
      <c r="E184528" s="1">
        <v>747320</v>
      </c>
      <c r="F184528" s="1">
        <v>8454666</v>
      </c>
      <c r="G184528" s="3" t="s">
        <v>24565</v>
      </c>
    </row>
    <row r="184529" spans="1:7" x14ac:dyDescent="0.25">
      <c r="A184529" s="3">
        <v>19837</v>
      </c>
      <c r="B184529" s="2">
        <v>-13.970288</v>
      </c>
      <c r="C184529" s="2">
        <v>143.284727</v>
      </c>
      <c r="D184529" s="1">
        <v>54</v>
      </c>
      <c r="E184529" s="1">
        <v>746820</v>
      </c>
      <c r="F184529" s="1">
        <v>8454366</v>
      </c>
      <c r="G184529" s="3" t="s">
        <v>24566</v>
      </c>
    </row>
    <row r="184530" spans="1:7" x14ac:dyDescent="0.25">
      <c r="A184530" s="3">
        <v>19838</v>
      </c>
      <c r="B184530" s="2">
        <v>-13.971705</v>
      </c>
      <c r="C184530" s="2">
        <v>143.27826300000001</v>
      </c>
      <c r="D184530" s="1">
        <v>54</v>
      </c>
      <c r="E184530" s="1">
        <v>746120</v>
      </c>
      <c r="F184530" s="1">
        <v>8454216</v>
      </c>
      <c r="G184530" s="3" t="s">
        <v>24567</v>
      </c>
    </row>
    <row r="184531" spans="1:7" x14ac:dyDescent="0.25">
      <c r="A184531" s="3">
        <v>19839</v>
      </c>
      <c r="B184531" s="2">
        <v>-13.973988</v>
      </c>
      <c r="C184531" s="2">
        <v>143.27551</v>
      </c>
      <c r="D184531" s="1">
        <v>54</v>
      </c>
      <c r="E184531" s="1">
        <v>745820</v>
      </c>
      <c r="F184531" s="1">
        <v>8453966</v>
      </c>
      <c r="G184531" s="3" t="s">
        <v>24568</v>
      </c>
    </row>
    <row r="184532" spans="1:7" x14ac:dyDescent="0.25">
      <c r="A184532" s="3">
        <v>19840</v>
      </c>
      <c r="B184532" s="2">
        <v>-13.708406</v>
      </c>
      <c r="C184532" s="2">
        <v>143.26831000000001</v>
      </c>
      <c r="D184532" s="1">
        <v>54</v>
      </c>
      <c r="E184532" s="1">
        <v>745321</v>
      </c>
      <c r="F184532" s="1">
        <v>8483366</v>
      </c>
      <c r="G184532" s="3" t="s">
        <v>24569</v>
      </c>
    </row>
    <row r="184533" spans="1:7" x14ac:dyDescent="0.25">
      <c r="A184533" s="3">
        <v>19841</v>
      </c>
      <c r="B184533" s="2">
        <v>-13.981277</v>
      </c>
      <c r="C184533" s="2">
        <v>143.269105</v>
      </c>
      <c r="D184533" s="1">
        <v>54</v>
      </c>
      <c r="E184533" s="1">
        <v>745120</v>
      </c>
      <c r="F184533" s="1">
        <v>8453166</v>
      </c>
      <c r="G184533" s="3" t="s">
        <v>24570</v>
      </c>
    </row>
    <row r="184534" spans="1:7" x14ac:dyDescent="0.25">
      <c r="A184534" s="3">
        <v>19842</v>
      </c>
      <c r="B184534" s="2">
        <v>-13.981310000000001</v>
      </c>
      <c r="C184534" s="2">
        <v>143.26540600000001</v>
      </c>
      <c r="D184534" s="1">
        <v>54</v>
      </c>
      <c r="E184534" s="1">
        <v>744720</v>
      </c>
      <c r="F184534" s="1">
        <v>8453166</v>
      </c>
      <c r="G184534" s="3" t="s">
        <v>24571</v>
      </c>
    </row>
    <row r="184535" spans="1:7" x14ac:dyDescent="0.25">
      <c r="A184535" s="3">
        <v>19843</v>
      </c>
      <c r="B184535" s="2">
        <v>-13.985861</v>
      </c>
      <c r="C184535" s="2">
        <v>143.26221100000001</v>
      </c>
      <c r="D184535" s="1">
        <v>54</v>
      </c>
      <c r="E184535" s="1">
        <v>744370</v>
      </c>
      <c r="F184535" s="1">
        <v>8452666</v>
      </c>
      <c r="G184535" s="3" t="s">
        <v>24572</v>
      </c>
    </row>
    <row r="184536" spans="1:7" x14ac:dyDescent="0.25">
      <c r="A184536" s="3">
        <v>19844</v>
      </c>
      <c r="B184536" s="2">
        <v>-13.969516</v>
      </c>
      <c r="C184536" s="2">
        <v>143.221802</v>
      </c>
      <c r="D184536" s="1">
        <v>54</v>
      </c>
      <c r="E184536" s="1">
        <v>740020</v>
      </c>
      <c r="F184536" s="1">
        <v>8454516</v>
      </c>
      <c r="G184536" s="3" t="s">
        <v>24573</v>
      </c>
    </row>
    <row r="184537" spans="1:7" x14ac:dyDescent="0.25">
      <c r="A184537" s="3">
        <v>19845</v>
      </c>
      <c r="B184537" s="2">
        <v>-13.972269000000001</v>
      </c>
      <c r="C184537" s="2">
        <v>143.21720199999999</v>
      </c>
      <c r="D184537" s="1">
        <v>54</v>
      </c>
      <c r="E184537" s="1">
        <v>739520</v>
      </c>
      <c r="F184537" s="1">
        <v>8454216</v>
      </c>
      <c r="G184537" s="3" t="s">
        <v>24574</v>
      </c>
    </row>
    <row r="184538" spans="1:7" x14ac:dyDescent="0.25">
      <c r="A184538" s="3">
        <v>19846</v>
      </c>
      <c r="B184538" s="2">
        <v>-13.971816</v>
      </c>
      <c r="C184538" s="2">
        <v>143.21719899999999</v>
      </c>
      <c r="D184538" s="1">
        <v>54</v>
      </c>
      <c r="E184538" s="1">
        <v>739520</v>
      </c>
      <c r="F184538" s="1">
        <v>8454266</v>
      </c>
      <c r="G184538" s="3" t="s">
        <v>24575</v>
      </c>
    </row>
    <row r="184539" spans="1:7" x14ac:dyDescent="0.25">
      <c r="A184539" s="3">
        <v>19847</v>
      </c>
      <c r="B184539" s="2">
        <v>-13.974569000000001</v>
      </c>
      <c r="C184539" s="2">
        <v>143.21260000000001</v>
      </c>
      <c r="D184539" s="1">
        <v>54</v>
      </c>
      <c r="E184539" s="1">
        <v>739020</v>
      </c>
      <c r="F184539" s="1">
        <v>8453966</v>
      </c>
      <c r="G184539" s="3" t="s">
        <v>24576</v>
      </c>
    </row>
    <row r="184540" spans="1:7" x14ac:dyDescent="0.25">
      <c r="A184540" s="3">
        <v>19848</v>
      </c>
      <c r="B184540" s="2">
        <v>-13.970947000000001</v>
      </c>
      <c r="C184540" s="2">
        <v>143.21348900000001</v>
      </c>
      <c r="D184540" s="1">
        <v>54</v>
      </c>
      <c r="E184540" s="1">
        <v>739120</v>
      </c>
      <c r="F184540" s="1">
        <v>8454366</v>
      </c>
      <c r="G184540" s="3" t="s">
        <v>24577</v>
      </c>
    </row>
    <row r="184541" spans="1:7" x14ac:dyDescent="0.25">
      <c r="A184541" s="3">
        <v>19849</v>
      </c>
      <c r="B184541" s="2">
        <v>-13.968655</v>
      </c>
      <c r="C184541" s="2">
        <v>143.21716900000001</v>
      </c>
      <c r="D184541" s="1">
        <v>54</v>
      </c>
      <c r="E184541" s="1">
        <v>739520</v>
      </c>
      <c r="F184541" s="1">
        <v>8454616</v>
      </c>
      <c r="G184541" s="3" t="s">
        <v>24578</v>
      </c>
    </row>
    <row r="184542" spans="1:7" x14ac:dyDescent="0.25">
      <c r="A184542" s="3">
        <v>19850</v>
      </c>
      <c r="B184542" s="2">
        <v>-13.967274</v>
      </c>
      <c r="C184542" s="2">
        <v>143.21993000000001</v>
      </c>
      <c r="D184542" s="1">
        <v>54</v>
      </c>
      <c r="E184542" s="1">
        <v>739820</v>
      </c>
      <c r="F184542" s="1">
        <v>8454766</v>
      </c>
      <c r="G184542" s="3" t="s">
        <v>24579</v>
      </c>
    </row>
    <row r="184543" spans="1:7" x14ac:dyDescent="0.25">
      <c r="A184543" s="3">
        <v>19851</v>
      </c>
      <c r="B184543" s="2">
        <v>-14.044924999999999</v>
      </c>
      <c r="C184543" s="2">
        <v>143.22622999999999</v>
      </c>
      <c r="D184543" s="1">
        <v>54</v>
      </c>
      <c r="E184543" s="1">
        <v>740420</v>
      </c>
      <c r="F184543" s="1">
        <v>8446166</v>
      </c>
      <c r="G184543" s="3" t="s">
        <v>24580</v>
      </c>
    </row>
    <row r="184544" spans="1:7" x14ac:dyDescent="0.25">
      <c r="A184544" s="3">
        <v>19852</v>
      </c>
      <c r="B184544" s="2">
        <v>-14.045847</v>
      </c>
      <c r="C184544" s="2">
        <v>143.224388</v>
      </c>
      <c r="D184544" s="1">
        <v>54</v>
      </c>
      <c r="E184544" s="1">
        <v>740220</v>
      </c>
      <c r="F184544" s="1">
        <v>8446066</v>
      </c>
      <c r="G184544" s="3" t="s">
        <v>24581</v>
      </c>
    </row>
    <row r="184545" spans="1:7" x14ac:dyDescent="0.25">
      <c r="A184545" s="3">
        <v>19853</v>
      </c>
      <c r="B184545" s="2">
        <v>-14.044964</v>
      </c>
      <c r="C184545" s="2">
        <v>143.22206600000001</v>
      </c>
      <c r="D184545" s="1">
        <v>54</v>
      </c>
      <c r="E184545" s="1">
        <v>739970</v>
      </c>
      <c r="F184545" s="1">
        <v>8446166</v>
      </c>
      <c r="G184545" s="3" t="s">
        <v>37408</v>
      </c>
    </row>
    <row r="184546" spans="1:7" x14ac:dyDescent="0.25">
      <c r="A184546" s="3">
        <v>19854</v>
      </c>
      <c r="B184546" s="2">
        <v>-14.036433000000001</v>
      </c>
      <c r="C184546" s="2">
        <v>143.216431</v>
      </c>
      <c r="D184546" s="1">
        <v>54</v>
      </c>
      <c r="E184546" s="1">
        <v>739370</v>
      </c>
      <c r="F184546" s="1">
        <v>8447116</v>
      </c>
      <c r="G184546" s="3" t="s">
        <v>24582</v>
      </c>
    </row>
    <row r="184547" spans="1:7" x14ac:dyDescent="0.25">
      <c r="A184547" s="3">
        <v>19855</v>
      </c>
      <c r="B184547" s="2">
        <v>-14.042225</v>
      </c>
      <c r="C184547" s="2">
        <v>143.22527700000001</v>
      </c>
      <c r="D184547" s="1">
        <v>54</v>
      </c>
      <c r="E184547" s="1">
        <v>740320</v>
      </c>
      <c r="F184547" s="1">
        <v>8446466</v>
      </c>
      <c r="G184547" s="3" t="s">
        <v>37409</v>
      </c>
    </row>
    <row r="184548" spans="1:7" x14ac:dyDescent="0.25">
      <c r="A184548" s="3">
        <v>19856</v>
      </c>
      <c r="B184548" s="2">
        <v>-14.037705000000001</v>
      </c>
      <c r="C184548" s="2">
        <v>143.225235</v>
      </c>
      <c r="D184548" s="1">
        <v>54</v>
      </c>
      <c r="E184548" s="1">
        <v>740320</v>
      </c>
      <c r="F184548" s="1">
        <v>8446966</v>
      </c>
      <c r="G184548" s="3" t="s">
        <v>24583</v>
      </c>
    </row>
    <row r="184549" spans="1:7" x14ac:dyDescent="0.25">
      <c r="A184549" s="3">
        <v>19857</v>
      </c>
      <c r="B184549" s="2">
        <v>-14.035916</v>
      </c>
      <c r="C184549" s="2">
        <v>143.223366</v>
      </c>
      <c r="D184549" s="1">
        <v>54</v>
      </c>
      <c r="E184549" s="1">
        <v>740120</v>
      </c>
      <c r="F184549" s="1">
        <v>8447166</v>
      </c>
      <c r="G184549" s="3" t="s">
        <v>37410</v>
      </c>
    </row>
    <row r="184550" spans="1:7" x14ac:dyDescent="0.25">
      <c r="A184550" s="3">
        <v>19858</v>
      </c>
      <c r="B184550" s="2">
        <v>-14.031423999999999</v>
      </c>
      <c r="C184550" s="2">
        <v>143.22054700000001</v>
      </c>
      <c r="D184550" s="1">
        <v>54</v>
      </c>
      <c r="E184550" s="1">
        <v>739820</v>
      </c>
      <c r="F184550" s="1">
        <v>8447666</v>
      </c>
      <c r="G184550" s="3" t="s">
        <v>24584</v>
      </c>
    </row>
    <row r="184551" spans="1:7" x14ac:dyDescent="0.25">
      <c r="A184551" s="3">
        <v>19859</v>
      </c>
      <c r="B184551" s="2">
        <v>-14.029616000000001</v>
      </c>
      <c r="C184551" s="2">
        <v>143.22053</v>
      </c>
      <c r="D184551" s="1">
        <v>54</v>
      </c>
      <c r="E184551" s="1">
        <v>739820</v>
      </c>
      <c r="F184551" s="1">
        <v>8447866</v>
      </c>
      <c r="G184551" s="3" t="s">
        <v>24585</v>
      </c>
    </row>
    <row r="184552" spans="1:7" x14ac:dyDescent="0.25">
      <c r="A184552" s="3">
        <v>19860</v>
      </c>
      <c r="B184552" s="2">
        <v>-14.02688</v>
      </c>
      <c r="C184552" s="2">
        <v>143.22327999999999</v>
      </c>
      <c r="D184552" s="1">
        <v>54</v>
      </c>
      <c r="E184552" s="1">
        <v>740120</v>
      </c>
      <c r="F184552" s="1">
        <v>8448166</v>
      </c>
      <c r="G184552" s="3" t="s">
        <v>37411</v>
      </c>
    </row>
    <row r="184553" spans="1:7" x14ac:dyDescent="0.25">
      <c r="A184553" s="3">
        <v>19861</v>
      </c>
      <c r="B184553" s="2">
        <v>-14.021426999999999</v>
      </c>
      <c r="C184553" s="2">
        <v>143.22693000000001</v>
      </c>
      <c r="D184553" s="1">
        <v>54</v>
      </c>
      <c r="E184553" s="1">
        <v>740520</v>
      </c>
      <c r="F184553" s="1">
        <v>8448766</v>
      </c>
      <c r="G184553" s="3" t="s">
        <v>24586</v>
      </c>
    </row>
    <row r="184554" spans="1:7" x14ac:dyDescent="0.25">
      <c r="A184554" s="3">
        <v>19862</v>
      </c>
      <c r="B184554" s="2">
        <v>-14.020505</v>
      </c>
      <c r="C184554" s="2">
        <v>143.22877199999999</v>
      </c>
      <c r="D184554" s="1">
        <v>54</v>
      </c>
      <c r="E184554" s="1">
        <v>740720</v>
      </c>
      <c r="F184554" s="1">
        <v>8448866</v>
      </c>
      <c r="G184554" s="3" t="s">
        <v>37412</v>
      </c>
    </row>
    <row r="184555" spans="1:7" x14ac:dyDescent="0.25">
      <c r="A184555" s="3">
        <v>19863</v>
      </c>
      <c r="B184555" s="2">
        <v>-14.018694</v>
      </c>
      <c r="C184555" s="2">
        <v>143.22921600000001</v>
      </c>
      <c r="D184555" s="1">
        <v>54</v>
      </c>
      <c r="E184555" s="1">
        <v>740770</v>
      </c>
      <c r="F184555" s="1">
        <v>8449066</v>
      </c>
      <c r="G184555" s="3" t="s">
        <v>24587</v>
      </c>
    </row>
    <row r="184556" spans="1:7" x14ac:dyDescent="0.25">
      <c r="A184556" s="3">
        <v>19864</v>
      </c>
      <c r="B184556" s="2">
        <v>-14.017334999999999</v>
      </c>
      <c r="C184556" s="2">
        <v>143.22966600000001</v>
      </c>
      <c r="D184556" s="1">
        <v>54</v>
      </c>
      <c r="E184556" s="1">
        <v>740820</v>
      </c>
      <c r="F184556" s="1">
        <v>8449216</v>
      </c>
      <c r="G184556" s="3" t="s">
        <v>37413</v>
      </c>
    </row>
    <row r="184557" spans="1:7" x14ac:dyDescent="0.25">
      <c r="A184557" s="3">
        <v>19865</v>
      </c>
      <c r="B184557" s="2">
        <v>-14.015511</v>
      </c>
      <c r="C184557" s="2">
        <v>143.23149900000001</v>
      </c>
      <c r="D184557" s="1">
        <v>54</v>
      </c>
      <c r="E184557" s="1">
        <v>741020</v>
      </c>
      <c r="F184557" s="1">
        <v>8449416</v>
      </c>
      <c r="G184557" s="3" t="s">
        <v>24588</v>
      </c>
    </row>
    <row r="184558" spans="1:7" x14ac:dyDescent="0.25">
      <c r="A184558" s="3">
        <v>19866</v>
      </c>
      <c r="B184558" s="2">
        <v>-14.014146999999999</v>
      </c>
      <c r="C184558" s="2">
        <v>143.23240999999999</v>
      </c>
      <c r="D184558" s="1">
        <v>54</v>
      </c>
      <c r="E184558" s="1">
        <v>741120</v>
      </c>
      <c r="F184558" s="1">
        <v>8449566</v>
      </c>
      <c r="G184558" s="3" t="s">
        <v>37414</v>
      </c>
    </row>
    <row r="184559" spans="1:7" x14ac:dyDescent="0.25">
      <c r="A184559" s="3">
        <v>19867</v>
      </c>
      <c r="B184559" s="2">
        <v>-14.022185</v>
      </c>
      <c r="C184559" s="2">
        <v>143.24266900000001</v>
      </c>
      <c r="D184559" s="1">
        <v>54</v>
      </c>
      <c r="E184559" s="1">
        <v>742220</v>
      </c>
      <c r="F184559" s="1">
        <v>8448666</v>
      </c>
      <c r="G184559" s="3" t="s">
        <v>24589</v>
      </c>
    </row>
    <row r="184560" spans="1:7" x14ac:dyDescent="0.25">
      <c r="A184560" s="3">
        <v>19868</v>
      </c>
      <c r="B184560" s="2">
        <v>-14.023958</v>
      </c>
      <c r="C184560" s="2">
        <v>143.24638899999999</v>
      </c>
      <c r="D184560" s="1">
        <v>54</v>
      </c>
      <c r="E184560" s="1">
        <v>742620</v>
      </c>
      <c r="F184560" s="1">
        <v>8448466</v>
      </c>
      <c r="G184560" s="3" t="s">
        <v>24590</v>
      </c>
    </row>
    <row r="184561" spans="1:7" x14ac:dyDescent="0.25">
      <c r="A184561" s="3">
        <v>19869</v>
      </c>
      <c r="B184561" s="2">
        <v>-14.031098999999999</v>
      </c>
      <c r="C184561" s="2">
        <v>143.25571400000001</v>
      </c>
      <c r="D184561" s="1">
        <v>54</v>
      </c>
      <c r="E184561" s="1">
        <v>743620</v>
      </c>
      <c r="F184561" s="1">
        <v>8447666</v>
      </c>
      <c r="G184561" s="3" t="s">
        <v>37415</v>
      </c>
    </row>
    <row r="184562" spans="1:7" x14ac:dyDescent="0.25">
      <c r="A184562" s="3">
        <v>19870</v>
      </c>
      <c r="B184562" s="2">
        <v>-14.03288</v>
      </c>
      <c r="C184562" s="2">
        <v>143.25850600000001</v>
      </c>
      <c r="D184562" s="1">
        <v>54</v>
      </c>
      <c r="E184562" s="1">
        <v>743920</v>
      </c>
      <c r="F184562" s="1">
        <v>8447466</v>
      </c>
      <c r="G184562" s="3" t="s">
        <v>24591</v>
      </c>
    </row>
    <row r="184563" spans="1:7" x14ac:dyDescent="0.25">
      <c r="A184563" s="3">
        <v>19871</v>
      </c>
      <c r="B184563" s="2">
        <v>-14.037397</v>
      </c>
      <c r="C184563" s="2">
        <v>143.25855000000001</v>
      </c>
      <c r="D184563" s="1">
        <v>54</v>
      </c>
      <c r="E184563" s="1">
        <v>743920</v>
      </c>
      <c r="F184563" s="1">
        <v>8446966</v>
      </c>
      <c r="G184563" s="3" t="s">
        <v>37416</v>
      </c>
    </row>
    <row r="184564" spans="1:7" x14ac:dyDescent="0.25">
      <c r="A184564" s="3">
        <v>19872</v>
      </c>
      <c r="B184564" s="2">
        <v>-14.0383</v>
      </c>
      <c r="C184564" s="2">
        <v>143.25856099999999</v>
      </c>
      <c r="D184564" s="1">
        <v>54</v>
      </c>
      <c r="E184564" s="1">
        <v>743920</v>
      </c>
      <c r="F184564" s="1">
        <v>8446866</v>
      </c>
      <c r="G184564" s="3" t="s">
        <v>24592</v>
      </c>
    </row>
    <row r="184565" spans="1:7" x14ac:dyDescent="0.25">
      <c r="A184565" s="3">
        <v>19873</v>
      </c>
      <c r="B184565" s="2">
        <v>-14.040141</v>
      </c>
      <c r="C184565" s="2">
        <v>143.254875</v>
      </c>
      <c r="D184565" s="1">
        <v>54</v>
      </c>
      <c r="E184565" s="1">
        <v>743520</v>
      </c>
      <c r="F184565" s="1">
        <v>8446666</v>
      </c>
      <c r="G184565" s="3" t="s">
        <v>37417</v>
      </c>
    </row>
    <row r="184566" spans="1:7" x14ac:dyDescent="0.25">
      <c r="A184566" s="3">
        <v>19874</v>
      </c>
      <c r="B184566" s="2">
        <v>-14.043739</v>
      </c>
      <c r="C184566" s="2">
        <v>143.25676100000001</v>
      </c>
      <c r="D184566" s="1">
        <v>54</v>
      </c>
      <c r="E184566" s="1">
        <v>743720</v>
      </c>
      <c r="F184566" s="1">
        <v>8446266</v>
      </c>
      <c r="G184566" s="3" t="s">
        <v>24593</v>
      </c>
    </row>
    <row r="184567" spans="1:7" x14ac:dyDescent="0.25">
      <c r="A184567" s="3">
        <v>19875</v>
      </c>
      <c r="B184567" s="2">
        <v>-14.043877</v>
      </c>
      <c r="C184567" s="2">
        <v>143.24195499999999</v>
      </c>
      <c r="D184567" s="1">
        <v>54</v>
      </c>
      <c r="E184567" s="1">
        <v>742120</v>
      </c>
      <c r="F184567" s="1">
        <v>8446266</v>
      </c>
      <c r="G184567" s="3" t="s">
        <v>37418</v>
      </c>
    </row>
    <row r="184568" spans="1:7" x14ac:dyDescent="0.25">
      <c r="A184568" s="3">
        <v>19876</v>
      </c>
      <c r="B184568" s="2">
        <v>-14.04623</v>
      </c>
      <c r="C184568" s="2">
        <v>143.231797</v>
      </c>
      <c r="D184568" s="1">
        <v>54</v>
      </c>
      <c r="E184568" s="1">
        <v>741020</v>
      </c>
      <c r="F184568" s="1">
        <v>8446016</v>
      </c>
      <c r="G184568" s="3" t="s">
        <v>24594</v>
      </c>
    </row>
    <row r="184569" spans="1:7" x14ac:dyDescent="0.25">
      <c r="A184569" s="3">
        <v>19877</v>
      </c>
      <c r="B184569" s="2">
        <v>-14.048463999999999</v>
      </c>
      <c r="C184569" s="2">
        <v>143.23459399999999</v>
      </c>
      <c r="D184569" s="1">
        <v>54</v>
      </c>
      <c r="E184569" s="1">
        <v>741320</v>
      </c>
      <c r="F184569" s="1">
        <v>8445766</v>
      </c>
      <c r="G184569" s="3" t="s">
        <v>37419</v>
      </c>
    </row>
    <row r="184570" spans="1:7" x14ac:dyDescent="0.25">
      <c r="A184570" s="3">
        <v>19878</v>
      </c>
      <c r="B184570" s="2">
        <v>-14.047986</v>
      </c>
      <c r="C184570" s="2">
        <v>143.23736600000001</v>
      </c>
      <c r="D184570" s="1">
        <v>54</v>
      </c>
      <c r="E184570" s="1">
        <v>741620</v>
      </c>
      <c r="F184570" s="1">
        <v>8445816</v>
      </c>
      <c r="G184570" s="3" t="s">
        <v>24595</v>
      </c>
    </row>
    <row r="184571" spans="1:7" x14ac:dyDescent="0.25">
      <c r="A184571" s="3">
        <v>19879</v>
      </c>
      <c r="B184571" s="2">
        <v>-14.045227000000001</v>
      </c>
      <c r="C184571" s="2">
        <v>143.24243000000001</v>
      </c>
      <c r="D184571" s="1">
        <v>54</v>
      </c>
      <c r="E184571" s="1">
        <v>742170</v>
      </c>
      <c r="F184571" s="1">
        <v>8446116</v>
      </c>
      <c r="G184571" s="3" t="s">
        <v>24596</v>
      </c>
    </row>
    <row r="184572" spans="1:7" x14ac:dyDescent="0.25">
      <c r="A184572" s="3">
        <v>19880</v>
      </c>
      <c r="B184572" s="2">
        <v>-14.06808</v>
      </c>
      <c r="C184572" s="2">
        <v>143.26255599999999</v>
      </c>
      <c r="D184572" s="1">
        <v>54</v>
      </c>
      <c r="E184572" s="1">
        <v>744320</v>
      </c>
      <c r="F184572" s="1">
        <v>8443566</v>
      </c>
      <c r="G184572" s="3" t="s">
        <v>37420</v>
      </c>
    </row>
    <row r="184573" spans="1:7" x14ac:dyDescent="0.25">
      <c r="A184573" s="3">
        <v>19881</v>
      </c>
      <c r="B184573" s="2">
        <v>-14.069879999999999</v>
      </c>
      <c r="C184573" s="2">
        <v>143.263497</v>
      </c>
      <c r="D184573" s="1">
        <v>54</v>
      </c>
      <c r="E184573" s="1">
        <v>744420</v>
      </c>
      <c r="F184573" s="1">
        <v>8443366</v>
      </c>
      <c r="G184573" s="3" t="s">
        <v>24597</v>
      </c>
    </row>
    <row r="184574" spans="1:7" x14ac:dyDescent="0.25">
      <c r="A184574" s="3">
        <v>19882</v>
      </c>
      <c r="B184574" s="2">
        <v>-14.073502</v>
      </c>
      <c r="C184574" s="2">
        <v>143.262608</v>
      </c>
      <c r="D184574" s="1">
        <v>54</v>
      </c>
      <c r="E184574" s="1">
        <v>744320</v>
      </c>
      <c r="F184574" s="1">
        <v>8442966</v>
      </c>
      <c r="G184574" s="3" t="s">
        <v>37421</v>
      </c>
    </row>
    <row r="184575" spans="1:7" x14ac:dyDescent="0.25">
      <c r="A184575" s="3">
        <v>19883</v>
      </c>
      <c r="B184575" s="2">
        <v>-14.077546999999999</v>
      </c>
      <c r="C184575" s="2">
        <v>143.264961</v>
      </c>
      <c r="D184575" s="1">
        <v>54</v>
      </c>
      <c r="E184575" s="1">
        <v>744570</v>
      </c>
      <c r="F184575" s="1">
        <v>8442516</v>
      </c>
      <c r="G184575" s="3" t="s">
        <v>24598</v>
      </c>
    </row>
    <row r="184576" spans="1:7" x14ac:dyDescent="0.25">
      <c r="A184576" s="3">
        <v>19884</v>
      </c>
      <c r="B184576" s="2">
        <v>-14.079799</v>
      </c>
      <c r="C184576" s="2">
        <v>143.26544699999999</v>
      </c>
      <c r="D184576" s="1">
        <v>54</v>
      </c>
      <c r="E184576" s="1">
        <v>744620</v>
      </c>
      <c r="F184576" s="1">
        <v>8442266</v>
      </c>
      <c r="G184576" s="3" t="s">
        <v>37422</v>
      </c>
    </row>
    <row r="184577" spans="1:7" x14ac:dyDescent="0.25">
      <c r="A184577" s="3">
        <v>19885</v>
      </c>
      <c r="B184577" s="2">
        <v>-14.081163</v>
      </c>
      <c r="C184577" s="2">
        <v>143.264533</v>
      </c>
      <c r="D184577" s="1">
        <v>54</v>
      </c>
      <c r="E184577" s="1">
        <v>744520</v>
      </c>
      <c r="F184577" s="1">
        <v>8442116</v>
      </c>
      <c r="G184577" s="3" t="s">
        <v>24599</v>
      </c>
    </row>
    <row r="184578" spans="1:7" x14ac:dyDescent="0.25">
      <c r="A184578" s="3">
        <v>19886</v>
      </c>
      <c r="B184578" s="2">
        <v>-14.087505</v>
      </c>
      <c r="C184578" s="2">
        <v>143.262744</v>
      </c>
      <c r="D184578" s="1">
        <v>54</v>
      </c>
      <c r="E184578" s="1">
        <v>744320</v>
      </c>
      <c r="F184578" s="1">
        <v>8441416</v>
      </c>
      <c r="G184578" s="3" t="s">
        <v>37423</v>
      </c>
    </row>
    <row r="184579" spans="1:7" x14ac:dyDescent="0.25">
      <c r="A184579" s="3">
        <v>19887</v>
      </c>
      <c r="B184579" s="2">
        <v>-14.092441000000001</v>
      </c>
      <c r="C184579" s="2">
        <v>143.26649699999999</v>
      </c>
      <c r="D184579" s="1">
        <v>54</v>
      </c>
      <c r="E184579" s="1">
        <v>744720</v>
      </c>
      <c r="F184579" s="1">
        <v>8440866</v>
      </c>
      <c r="G184579" s="3" t="s">
        <v>24600</v>
      </c>
    </row>
    <row r="184580" spans="1:7" x14ac:dyDescent="0.25">
      <c r="A184580" s="3">
        <v>19888</v>
      </c>
      <c r="B184580" s="2">
        <v>-14.095589</v>
      </c>
      <c r="C184580" s="2">
        <v>143.26791600000001</v>
      </c>
      <c r="D184580" s="1">
        <v>54</v>
      </c>
      <c r="E184580" s="1">
        <v>744870</v>
      </c>
      <c r="F184580" s="1">
        <v>8440516</v>
      </c>
      <c r="G184580" s="3" t="s">
        <v>24601</v>
      </c>
    </row>
    <row r="184581" spans="1:7" x14ac:dyDescent="0.25">
      <c r="A184581" s="3">
        <v>19889</v>
      </c>
      <c r="B184581" s="2">
        <v>-14.100567</v>
      </c>
      <c r="C184581" s="2">
        <v>143.26703800000001</v>
      </c>
      <c r="D184581" s="1">
        <v>54</v>
      </c>
      <c r="E184581" s="1">
        <v>744770</v>
      </c>
      <c r="F184581" s="1">
        <v>8439966</v>
      </c>
      <c r="G184581" s="3" t="s">
        <v>37424</v>
      </c>
    </row>
    <row r="184582" spans="1:7" x14ac:dyDescent="0.25">
      <c r="A184582" s="3">
        <v>19890</v>
      </c>
      <c r="B184582" s="2">
        <v>-14.104619</v>
      </c>
      <c r="C184582" s="2">
        <v>143.26846900000001</v>
      </c>
      <c r="D184582" s="1">
        <v>54</v>
      </c>
      <c r="E184582" s="1">
        <v>744920</v>
      </c>
      <c r="F184582" s="1">
        <v>8439516</v>
      </c>
      <c r="G184582" s="3" t="s">
        <v>24602</v>
      </c>
    </row>
    <row r="184583" spans="1:7" x14ac:dyDescent="0.25">
      <c r="A184583" s="3">
        <v>19891</v>
      </c>
      <c r="B184583" s="2">
        <v>-14.107747</v>
      </c>
      <c r="C184583" s="2">
        <v>143.27220199999999</v>
      </c>
      <c r="D184583" s="1">
        <v>54</v>
      </c>
      <c r="E184583" s="1">
        <v>745320</v>
      </c>
      <c r="F184583" s="1">
        <v>8439166</v>
      </c>
      <c r="G184583" s="3" t="s">
        <v>37678</v>
      </c>
    </row>
    <row r="184584" spans="1:7" x14ac:dyDescent="0.25">
      <c r="A184584" s="3">
        <v>19892</v>
      </c>
      <c r="B184584" s="2">
        <v>-14.112247</v>
      </c>
      <c r="C184584" s="2">
        <v>143.27409900000001</v>
      </c>
      <c r="D184584" s="1">
        <v>54</v>
      </c>
      <c r="E184584" s="1">
        <v>745520</v>
      </c>
      <c r="F184584" s="1">
        <v>8438666</v>
      </c>
      <c r="G184584" s="3" t="s">
        <v>24603</v>
      </c>
    </row>
    <row r="184585" spans="1:7" x14ac:dyDescent="0.25">
      <c r="A184585" s="3">
        <v>19893</v>
      </c>
      <c r="B184585" s="2">
        <v>-14.11858</v>
      </c>
      <c r="C184585" s="2">
        <v>143.273235</v>
      </c>
      <c r="D184585" s="1">
        <v>54</v>
      </c>
      <c r="E184585" s="1">
        <v>745420</v>
      </c>
      <c r="F184585" s="1">
        <v>8437966</v>
      </c>
      <c r="G184585" s="3" t="s">
        <v>37679</v>
      </c>
    </row>
    <row r="184586" spans="1:7" x14ac:dyDescent="0.25">
      <c r="A184586" s="3">
        <v>19894</v>
      </c>
      <c r="B184586" s="2">
        <v>-14.131227000000001</v>
      </c>
      <c r="C184586" s="2">
        <v>143.27336</v>
      </c>
      <c r="D184586" s="1">
        <v>54</v>
      </c>
      <c r="E184586" s="1">
        <v>745420</v>
      </c>
      <c r="F184586" s="1">
        <v>8436566</v>
      </c>
      <c r="G184586" s="3" t="s">
        <v>24604</v>
      </c>
    </row>
    <row r="184587" spans="1:7" x14ac:dyDescent="0.25">
      <c r="A184587" s="3">
        <v>19895</v>
      </c>
      <c r="B184587" s="2">
        <v>-13.964839</v>
      </c>
      <c r="C184587" s="2">
        <v>143.138947</v>
      </c>
      <c r="D184587" s="1">
        <v>54</v>
      </c>
      <c r="E184587" s="1">
        <v>731070</v>
      </c>
      <c r="F184587" s="1">
        <v>8455116</v>
      </c>
      <c r="G184587" s="3" t="s">
        <v>37680</v>
      </c>
    </row>
    <row r="184588" spans="1:7" x14ac:dyDescent="0.25">
      <c r="A184588" s="3">
        <v>19896</v>
      </c>
      <c r="B184588" s="2">
        <v>-13.975241</v>
      </c>
      <c r="C184588" s="2">
        <v>143.137655</v>
      </c>
      <c r="D184588" s="1">
        <v>54</v>
      </c>
      <c r="E184588" s="1">
        <v>730920</v>
      </c>
      <c r="F184588" s="1">
        <v>8453966</v>
      </c>
      <c r="G184588" s="3" t="s">
        <v>24605</v>
      </c>
    </row>
    <row r="184589" spans="1:7" x14ac:dyDescent="0.25">
      <c r="A184589" s="3">
        <v>19897</v>
      </c>
      <c r="B184589" s="2">
        <v>-13.987940999999999</v>
      </c>
      <c r="C184589" s="2">
        <v>143.13222200000001</v>
      </c>
      <c r="D184589" s="1">
        <v>54</v>
      </c>
      <c r="E184589" s="1">
        <v>730320</v>
      </c>
      <c r="F184589" s="1">
        <v>8452566</v>
      </c>
      <c r="G184589" s="3" t="s">
        <v>24606</v>
      </c>
    </row>
    <row r="184590" spans="1:7" x14ac:dyDescent="0.25">
      <c r="A184590" s="3">
        <v>19898</v>
      </c>
      <c r="B184590" s="2">
        <v>-13.992877</v>
      </c>
      <c r="C184590" s="2">
        <v>143.13596899999999</v>
      </c>
      <c r="D184590" s="1">
        <v>54</v>
      </c>
      <c r="E184590" s="1">
        <v>730720</v>
      </c>
      <c r="F184590" s="1">
        <v>8452016</v>
      </c>
      <c r="G184590" s="3" t="s">
        <v>37681</v>
      </c>
    </row>
    <row r="184591" spans="1:7" x14ac:dyDescent="0.25">
      <c r="A184591" s="3">
        <v>19899</v>
      </c>
      <c r="B184591" s="2">
        <v>-13.995983000000001</v>
      </c>
      <c r="C184591" s="2">
        <v>143.14247499999999</v>
      </c>
      <c r="D184591" s="1">
        <v>54</v>
      </c>
      <c r="E184591" s="1">
        <v>731420</v>
      </c>
      <c r="F184591" s="1">
        <v>8451666</v>
      </c>
      <c r="G184591" s="3" t="s">
        <v>24607</v>
      </c>
    </row>
    <row r="184592" spans="1:7" x14ac:dyDescent="0.25">
      <c r="A184592" s="3">
        <v>19900</v>
      </c>
      <c r="B184592" s="2">
        <v>-13.998677000000001</v>
      </c>
      <c r="C184592" s="2">
        <v>143.14435</v>
      </c>
      <c r="D184592" s="1">
        <v>54</v>
      </c>
      <c r="E184592" s="1">
        <v>731620</v>
      </c>
      <c r="F184592" s="1">
        <v>8451366</v>
      </c>
      <c r="G184592" s="3" t="s">
        <v>37682</v>
      </c>
    </row>
    <row r="184593" spans="1:7" x14ac:dyDescent="0.25">
      <c r="A184593" s="3">
        <v>19901</v>
      </c>
      <c r="B184593" s="2">
        <v>-14.006760999999999</v>
      </c>
      <c r="C184593" s="2">
        <v>143.14997700000001</v>
      </c>
      <c r="D184593" s="1">
        <v>54</v>
      </c>
      <c r="E184593" s="1">
        <v>732220</v>
      </c>
      <c r="F184593" s="1">
        <v>8450466</v>
      </c>
      <c r="G184593" s="3" t="s">
        <v>24608</v>
      </c>
    </row>
    <row r="184594" spans="1:7" x14ac:dyDescent="0.25">
      <c r="A184594" s="3">
        <v>19902</v>
      </c>
      <c r="B184594" s="2">
        <v>-14.005886</v>
      </c>
      <c r="C184594" s="2">
        <v>143.14672999999999</v>
      </c>
      <c r="D184594" s="1">
        <v>54</v>
      </c>
      <c r="E184594" s="1">
        <v>731870</v>
      </c>
      <c r="F184594" s="1">
        <v>8450566</v>
      </c>
      <c r="G184594" s="3" t="s">
        <v>37683</v>
      </c>
    </row>
    <row r="184595" spans="1:7" x14ac:dyDescent="0.25">
      <c r="A184595" s="3">
        <v>19903</v>
      </c>
      <c r="B184595" s="2">
        <v>-14.006383</v>
      </c>
      <c r="C184595" s="2">
        <v>143.14164400000001</v>
      </c>
      <c r="D184595" s="1">
        <v>54</v>
      </c>
      <c r="E184595" s="1">
        <v>731320</v>
      </c>
      <c r="F184595" s="1">
        <v>8450516</v>
      </c>
      <c r="G184595" s="3" t="s">
        <v>24609</v>
      </c>
    </row>
    <row r="184596" spans="1:7" x14ac:dyDescent="0.25">
      <c r="A184596" s="3">
        <v>19904</v>
      </c>
      <c r="B184596" s="2">
        <v>-14.006028000000001</v>
      </c>
      <c r="C184596" s="2">
        <v>143.13053500000001</v>
      </c>
      <c r="D184596" s="1">
        <v>54</v>
      </c>
      <c r="E184596" s="1">
        <v>730120</v>
      </c>
      <c r="F184596" s="1">
        <v>8450566</v>
      </c>
      <c r="G184596" s="3" t="s">
        <v>24610</v>
      </c>
    </row>
    <row r="184597" spans="1:7" x14ac:dyDescent="0.25">
      <c r="A184597" s="3">
        <v>19905</v>
      </c>
      <c r="B184597" s="2">
        <v>-14.012342</v>
      </c>
      <c r="C184597" s="2">
        <v>143.13198299999999</v>
      </c>
      <c r="D184597" s="1">
        <v>54</v>
      </c>
      <c r="E184597" s="1">
        <v>730270</v>
      </c>
      <c r="F184597" s="1">
        <v>8449866</v>
      </c>
      <c r="G184597" s="3" t="s">
        <v>37684</v>
      </c>
    </row>
    <row r="184598" spans="1:7" x14ac:dyDescent="0.25">
      <c r="A184598" s="3">
        <v>19906</v>
      </c>
      <c r="B184598" s="2">
        <v>-14.015064000000001</v>
      </c>
      <c r="C184598" s="2">
        <v>143.130619</v>
      </c>
      <c r="D184598" s="1">
        <v>54</v>
      </c>
      <c r="E184598" s="1">
        <v>730120</v>
      </c>
      <c r="F184598" s="1">
        <v>8449566</v>
      </c>
      <c r="G184598" s="3" t="s">
        <v>24611</v>
      </c>
    </row>
    <row r="184599" spans="1:7" x14ac:dyDescent="0.25">
      <c r="A184599" s="3">
        <v>19907</v>
      </c>
      <c r="B184599" s="2">
        <v>-14.017338000000001</v>
      </c>
      <c r="C184599" s="2">
        <v>143.12878799999999</v>
      </c>
      <c r="D184599" s="1">
        <v>54</v>
      </c>
      <c r="E184599" s="1">
        <v>729920</v>
      </c>
      <c r="F184599" s="1">
        <v>8449316</v>
      </c>
      <c r="G184599" s="3" t="s">
        <v>37685</v>
      </c>
    </row>
    <row r="184600" spans="1:7" x14ac:dyDescent="0.25">
      <c r="A184600" s="3">
        <v>19908</v>
      </c>
      <c r="B184600" s="2">
        <v>-14.020527</v>
      </c>
      <c r="C184600" s="2">
        <v>143.12604400000001</v>
      </c>
      <c r="D184600" s="1">
        <v>54</v>
      </c>
      <c r="E184600" s="1">
        <v>729620</v>
      </c>
      <c r="F184600" s="1">
        <v>8448966</v>
      </c>
      <c r="G184600" s="3" t="s">
        <v>24612</v>
      </c>
    </row>
    <row r="184601" spans="1:7" x14ac:dyDescent="0.25">
      <c r="A184601" s="3">
        <v>19909</v>
      </c>
      <c r="B184601" s="2">
        <v>-14.018744</v>
      </c>
      <c r="C184601" s="2">
        <v>143.12324899999999</v>
      </c>
      <c r="D184601" s="1">
        <v>54</v>
      </c>
      <c r="E184601" s="1">
        <v>729320</v>
      </c>
      <c r="F184601" s="1">
        <v>8449166</v>
      </c>
      <c r="G184601" s="3" t="s">
        <v>37686</v>
      </c>
    </row>
    <row r="184602" spans="1:7" x14ac:dyDescent="0.25">
      <c r="A184602" s="3">
        <v>19910</v>
      </c>
      <c r="B184602" s="2">
        <v>-14.024172</v>
      </c>
      <c r="C184602" s="2">
        <v>143.12237400000001</v>
      </c>
      <c r="D184602" s="1">
        <v>54</v>
      </c>
      <c r="E184602" s="1">
        <v>729220</v>
      </c>
      <c r="F184602" s="1">
        <v>8448566</v>
      </c>
      <c r="G184602" s="3" t="s">
        <v>24613</v>
      </c>
    </row>
    <row r="184603" spans="1:7" x14ac:dyDescent="0.25">
      <c r="A184603" s="3">
        <v>19911</v>
      </c>
      <c r="B184603" s="2">
        <v>-14.028724</v>
      </c>
      <c r="C184603" s="2">
        <v>143.11871300000001</v>
      </c>
      <c r="D184603" s="1">
        <v>54</v>
      </c>
      <c r="E184603" s="1">
        <v>728820</v>
      </c>
      <c r="F184603" s="1">
        <v>8448066</v>
      </c>
      <c r="G184603" s="3" t="s">
        <v>37687</v>
      </c>
    </row>
    <row r="184604" spans="1:7" x14ac:dyDescent="0.25">
      <c r="A184604" s="3">
        <v>19912</v>
      </c>
      <c r="B184604" s="2">
        <v>-14.031359999999999</v>
      </c>
      <c r="C184604" s="2">
        <v>143.12706900000001</v>
      </c>
      <c r="D184604" s="1">
        <v>54</v>
      </c>
      <c r="E184604" s="1">
        <v>729720</v>
      </c>
      <c r="F184604" s="1">
        <v>8447766</v>
      </c>
      <c r="G184604" s="3" t="s">
        <v>24614</v>
      </c>
    </row>
    <row r="184605" spans="1:7" x14ac:dyDescent="0.25">
      <c r="A184605" s="3">
        <v>19913</v>
      </c>
      <c r="B184605" s="2">
        <v>-14.031366</v>
      </c>
      <c r="C184605" s="2">
        <v>143.12660500000001</v>
      </c>
      <c r="D184605" s="1">
        <v>54</v>
      </c>
      <c r="E184605" s="1">
        <v>729670</v>
      </c>
      <c r="F184605" s="1">
        <v>8447766</v>
      </c>
      <c r="G184605" s="3" t="s">
        <v>24615</v>
      </c>
    </row>
    <row r="184606" spans="1:7" x14ac:dyDescent="0.25">
      <c r="A184606" s="3">
        <v>19914</v>
      </c>
      <c r="B184606" s="2">
        <v>-14.041255</v>
      </c>
      <c r="C184606" s="2">
        <v>143.132249</v>
      </c>
      <c r="D184606" s="1">
        <v>54</v>
      </c>
      <c r="E184606" s="1">
        <v>730270</v>
      </c>
      <c r="F184606" s="1">
        <v>8446666</v>
      </c>
      <c r="G184606" s="3" t="s">
        <v>37688</v>
      </c>
    </row>
    <row r="184607" spans="1:7" x14ac:dyDescent="0.25">
      <c r="A184607" s="3">
        <v>19915</v>
      </c>
      <c r="B184607" s="2">
        <v>-14.039436</v>
      </c>
      <c r="C184607" s="2">
        <v>143.133622</v>
      </c>
      <c r="D184607" s="1">
        <v>54</v>
      </c>
      <c r="E184607" s="1">
        <v>730420</v>
      </c>
      <c r="F184607" s="1">
        <v>8446866</v>
      </c>
      <c r="G184607" s="3" t="s">
        <v>24616</v>
      </c>
    </row>
    <row r="184608" spans="1:7" x14ac:dyDescent="0.25">
      <c r="A184608" s="3">
        <v>19916</v>
      </c>
      <c r="B184608" s="2">
        <v>-14.038516</v>
      </c>
      <c r="C184608" s="2">
        <v>143.13546400000001</v>
      </c>
      <c r="D184608" s="1">
        <v>54</v>
      </c>
      <c r="E184608" s="1">
        <v>730620</v>
      </c>
      <c r="F184608" s="1">
        <v>8446966</v>
      </c>
      <c r="G184608" s="3" t="s">
        <v>37689</v>
      </c>
    </row>
    <row r="184609" spans="1:7" x14ac:dyDescent="0.25">
      <c r="A184609" s="3">
        <v>19917</v>
      </c>
      <c r="B184609" s="2">
        <v>-14.040286</v>
      </c>
      <c r="C184609" s="2">
        <v>143.139647</v>
      </c>
      <c r="D184609" s="1">
        <v>54</v>
      </c>
      <c r="E184609" s="1">
        <v>731070</v>
      </c>
      <c r="F184609" s="1">
        <v>8446766</v>
      </c>
      <c r="G184609" s="3" t="s">
        <v>24617</v>
      </c>
    </row>
    <row r="184610" spans="1:7" x14ac:dyDescent="0.25">
      <c r="A184610" s="3">
        <v>19918</v>
      </c>
      <c r="B184610" s="2">
        <v>-14.040241</v>
      </c>
      <c r="C184610" s="2">
        <v>143.14473599999999</v>
      </c>
      <c r="D184610" s="1">
        <v>54</v>
      </c>
      <c r="E184610" s="1">
        <v>731620</v>
      </c>
      <c r="F184610" s="1">
        <v>8446766</v>
      </c>
      <c r="G184610" s="3" t="s">
        <v>37690</v>
      </c>
    </row>
    <row r="184611" spans="1:7" x14ac:dyDescent="0.25">
      <c r="A184611" s="3">
        <v>19919</v>
      </c>
      <c r="B184611" s="2">
        <v>-14.062567</v>
      </c>
      <c r="C184611" s="2">
        <v>143.12365199999999</v>
      </c>
      <c r="D184611" s="1">
        <v>54</v>
      </c>
      <c r="E184611" s="1">
        <v>729320</v>
      </c>
      <c r="F184611" s="1">
        <v>8444316</v>
      </c>
      <c r="G184611" s="3" t="s">
        <v>24618</v>
      </c>
    </row>
    <row r="184612" spans="1:7" x14ac:dyDescent="0.25">
      <c r="A184612" s="3">
        <v>19920</v>
      </c>
      <c r="B184612" s="2">
        <v>-14.056722000000001</v>
      </c>
      <c r="C184612" s="2">
        <v>143.12036000000001</v>
      </c>
      <c r="D184612" s="1">
        <v>54</v>
      </c>
      <c r="E184612" s="1">
        <v>728970</v>
      </c>
      <c r="F184612" s="1">
        <v>8444966</v>
      </c>
      <c r="G184612" s="3" t="s">
        <v>37691</v>
      </c>
    </row>
    <row r="184613" spans="1:7" x14ac:dyDescent="0.25">
      <c r="A184613" s="3">
        <v>19921</v>
      </c>
      <c r="B184613" s="2">
        <v>-14.064158000000001</v>
      </c>
      <c r="C184613" s="2">
        <v>143.096822</v>
      </c>
      <c r="D184613" s="1">
        <v>54</v>
      </c>
      <c r="E184613" s="1">
        <v>726420</v>
      </c>
      <c r="F184613" s="1">
        <v>8444166</v>
      </c>
      <c r="G184613" s="3" t="s">
        <v>24619</v>
      </c>
    </row>
    <row r="184614" spans="1:7" x14ac:dyDescent="0.25">
      <c r="A184614" s="3">
        <v>19922</v>
      </c>
      <c r="B184614" s="2">
        <v>-13.958513999999999</v>
      </c>
      <c r="C184614" s="2">
        <v>143.13888900000001</v>
      </c>
      <c r="D184614" s="1">
        <v>54</v>
      </c>
      <c r="E184614" s="1">
        <v>731070</v>
      </c>
      <c r="F184614" s="1">
        <v>8455816</v>
      </c>
      <c r="G184614" s="3" t="s">
        <v>24620</v>
      </c>
    </row>
    <row r="184615" spans="1:7" x14ac:dyDescent="0.25">
      <c r="A184615" s="3">
        <v>19923</v>
      </c>
      <c r="B184615" s="2">
        <v>-13.94908</v>
      </c>
      <c r="C184615" s="2">
        <v>143.13278800000001</v>
      </c>
      <c r="D184615" s="1">
        <v>54</v>
      </c>
      <c r="E184615" s="1">
        <v>730420</v>
      </c>
      <c r="F184615" s="1">
        <v>8456866</v>
      </c>
      <c r="G184615" s="3" t="s">
        <v>37692</v>
      </c>
    </row>
    <row r="184616" spans="1:7" x14ac:dyDescent="0.25">
      <c r="A184616" s="3">
        <v>19924</v>
      </c>
      <c r="B184616" s="2">
        <v>-13.955427999999999</v>
      </c>
      <c r="C184616" s="2">
        <v>143.13007200000001</v>
      </c>
      <c r="D184616" s="1">
        <v>54</v>
      </c>
      <c r="E184616" s="1">
        <v>730120</v>
      </c>
      <c r="F184616" s="1">
        <v>8456166</v>
      </c>
      <c r="G184616" s="3" t="s">
        <v>24621</v>
      </c>
    </row>
    <row r="184617" spans="1:7" x14ac:dyDescent="0.25">
      <c r="A184617" s="3">
        <v>19925</v>
      </c>
      <c r="B184617" s="2">
        <v>-13.950981000000001</v>
      </c>
      <c r="C184617" s="2">
        <v>143.12216599999999</v>
      </c>
      <c r="D184617" s="1">
        <v>54</v>
      </c>
      <c r="E184617" s="1">
        <v>729270</v>
      </c>
      <c r="F184617" s="1">
        <v>8456666</v>
      </c>
      <c r="G184617" s="3" t="s">
        <v>37693</v>
      </c>
    </row>
    <row r="184618" spans="1:7" x14ac:dyDescent="0.25">
      <c r="A184618" s="3">
        <v>19926</v>
      </c>
      <c r="B184618" s="2">
        <v>-13.955558</v>
      </c>
      <c r="C184618" s="2">
        <v>143.11526900000001</v>
      </c>
      <c r="D184618" s="1">
        <v>54</v>
      </c>
      <c r="E184618" s="1">
        <v>728520</v>
      </c>
      <c r="F184618" s="1">
        <v>8456166</v>
      </c>
      <c r="G184618" s="3" t="s">
        <v>24622</v>
      </c>
    </row>
    <row r="184619" spans="1:7" x14ac:dyDescent="0.25">
      <c r="A184619" s="3">
        <v>19927</v>
      </c>
      <c r="B184619" s="2">
        <v>-13.952467</v>
      </c>
      <c r="C184619" s="2">
        <v>143.10691399999999</v>
      </c>
      <c r="D184619" s="1">
        <v>54</v>
      </c>
      <c r="E184619" s="1">
        <v>727620</v>
      </c>
      <c r="F184619" s="1">
        <v>8456516</v>
      </c>
      <c r="G184619" s="3" t="s">
        <v>37694</v>
      </c>
    </row>
    <row r="184620" spans="1:7" x14ac:dyDescent="0.25">
      <c r="A184620" s="3">
        <v>19928</v>
      </c>
      <c r="B184620" s="2">
        <v>-13.948411</v>
      </c>
      <c r="C184620" s="2">
        <v>143.105953</v>
      </c>
      <c r="D184620" s="1">
        <v>54</v>
      </c>
      <c r="E184620" s="1">
        <v>727520</v>
      </c>
      <c r="F184620" s="1">
        <v>8456966</v>
      </c>
      <c r="G184620" s="3" t="s">
        <v>24623</v>
      </c>
    </row>
    <row r="184621" spans="1:7" x14ac:dyDescent="0.25">
      <c r="A184621" s="3">
        <v>19929</v>
      </c>
      <c r="B184621" s="2">
        <v>-13.947533</v>
      </c>
      <c r="C184621" s="2">
        <v>143.10270600000001</v>
      </c>
      <c r="D184621" s="1">
        <v>54</v>
      </c>
      <c r="E184621" s="1">
        <v>727170</v>
      </c>
      <c r="F184621" s="1">
        <v>8457066</v>
      </c>
      <c r="G184621" s="3" t="s">
        <v>24624</v>
      </c>
    </row>
    <row r="184622" spans="1:7" x14ac:dyDescent="0.25">
      <c r="A184622" s="3">
        <v>19930</v>
      </c>
      <c r="B184622" s="2">
        <v>-13.945836</v>
      </c>
      <c r="C184622" s="2">
        <v>143.09020000000001</v>
      </c>
      <c r="D184622" s="1">
        <v>54</v>
      </c>
      <c r="E184622" s="1">
        <v>725820</v>
      </c>
      <c r="F184622" s="1">
        <v>8457266</v>
      </c>
      <c r="G184622" s="3" t="s">
        <v>37695</v>
      </c>
    </row>
    <row r="184623" spans="1:7" x14ac:dyDescent="0.25">
      <c r="A184623" s="3">
        <v>19931</v>
      </c>
      <c r="B184623" s="2">
        <v>-13.944490999999999</v>
      </c>
      <c r="C184623" s="2">
        <v>143.08879999999999</v>
      </c>
      <c r="D184623" s="1">
        <v>54</v>
      </c>
      <c r="E184623" s="1">
        <v>725670</v>
      </c>
      <c r="F184623" s="1">
        <v>8457416</v>
      </c>
      <c r="G184623" s="3" t="s">
        <v>24625</v>
      </c>
    </row>
    <row r="184624" spans="1:7" x14ac:dyDescent="0.25">
      <c r="A184624" s="3">
        <v>19932</v>
      </c>
      <c r="B184624" s="2">
        <v>-13.939501999999999</v>
      </c>
      <c r="C184624" s="2">
        <v>143.09106600000001</v>
      </c>
      <c r="D184624" s="1">
        <v>54</v>
      </c>
      <c r="E184624" s="1">
        <v>725920</v>
      </c>
      <c r="F184624" s="1">
        <v>8457966</v>
      </c>
      <c r="G184624" s="3" t="s">
        <v>37696</v>
      </c>
    </row>
    <row r="184625" spans="1:7" x14ac:dyDescent="0.25">
      <c r="A184625" s="3">
        <v>19933</v>
      </c>
      <c r="B184625" s="2">
        <v>-13.963911</v>
      </c>
      <c r="C184625" s="2">
        <v>143.03669400000001</v>
      </c>
      <c r="D184625" s="1">
        <v>54</v>
      </c>
      <c r="E184625" s="1">
        <v>720020</v>
      </c>
      <c r="F184625" s="1">
        <v>8455316</v>
      </c>
      <c r="G184625" s="3" t="s">
        <v>24626</v>
      </c>
    </row>
    <row r="184626" spans="1:7" x14ac:dyDescent="0.25">
      <c r="A184626" s="3">
        <v>19934</v>
      </c>
      <c r="B184626" s="2">
        <v>-13.961581000000001</v>
      </c>
      <c r="C184626" s="2">
        <v>143.04499999999999</v>
      </c>
      <c r="D184626" s="1">
        <v>54</v>
      </c>
      <c r="E184626" s="1">
        <v>720920</v>
      </c>
      <c r="F184626" s="1">
        <v>8455566</v>
      </c>
      <c r="G184626" s="3" t="s">
        <v>37697</v>
      </c>
    </row>
    <row r="184627" spans="1:7" x14ac:dyDescent="0.25">
      <c r="A184627" s="3">
        <v>19935</v>
      </c>
      <c r="B184627" s="2">
        <v>-13.960667000000001</v>
      </c>
      <c r="C184627" s="2">
        <v>143.04638</v>
      </c>
      <c r="D184627" s="1">
        <v>54</v>
      </c>
      <c r="E184627" s="1">
        <v>721070</v>
      </c>
      <c r="F184627" s="1">
        <v>8455666</v>
      </c>
      <c r="G184627" s="3" t="s">
        <v>24627</v>
      </c>
    </row>
    <row r="184628" spans="1:7" x14ac:dyDescent="0.25">
      <c r="A184628" s="3">
        <v>19936</v>
      </c>
      <c r="B184628" s="2">
        <v>-13.956144</v>
      </c>
      <c r="C184628" s="2">
        <v>143.04680200000001</v>
      </c>
      <c r="D184628" s="1">
        <v>54</v>
      </c>
      <c r="E184628" s="1">
        <v>721120</v>
      </c>
      <c r="F184628" s="1">
        <v>8456166</v>
      </c>
      <c r="G184628" s="3" t="s">
        <v>37698</v>
      </c>
    </row>
    <row r="184629" spans="1:7" x14ac:dyDescent="0.25">
      <c r="A184629" s="3">
        <v>19937</v>
      </c>
      <c r="B184629" s="2">
        <v>-13.907708</v>
      </c>
      <c r="C184629" s="2">
        <v>143.110208</v>
      </c>
      <c r="D184629" s="1">
        <v>54</v>
      </c>
      <c r="E184629" s="1">
        <v>728020</v>
      </c>
      <c r="F184629" s="1">
        <v>8461466</v>
      </c>
      <c r="G184629" s="3" t="s">
        <v>24628</v>
      </c>
    </row>
    <row r="184630" spans="1:7" x14ac:dyDescent="0.25">
      <c r="A184630" s="3">
        <v>19938</v>
      </c>
      <c r="B184630" s="2">
        <v>-13.893091</v>
      </c>
      <c r="C184630" s="2">
        <v>143.07584900000001</v>
      </c>
      <c r="D184630" s="1">
        <v>54</v>
      </c>
      <c r="E184630" s="1">
        <v>724320</v>
      </c>
      <c r="F184630" s="1">
        <v>8463116</v>
      </c>
      <c r="G184630" s="3" t="s">
        <v>37699</v>
      </c>
    </row>
    <row r="184631" spans="1:7" x14ac:dyDescent="0.25">
      <c r="A184631" s="3">
        <v>19939</v>
      </c>
      <c r="B184631" s="2">
        <v>-13.898039000000001</v>
      </c>
      <c r="C184631" s="2">
        <v>143.07866899999999</v>
      </c>
      <c r="D184631" s="1">
        <v>54</v>
      </c>
      <c r="E184631" s="1">
        <v>724620</v>
      </c>
      <c r="F184631" s="1">
        <v>8462566</v>
      </c>
      <c r="G184631" s="3" t="s">
        <v>24629</v>
      </c>
    </row>
    <row r="184632" spans="1:7" x14ac:dyDescent="0.25">
      <c r="A184632" s="3">
        <v>19940</v>
      </c>
      <c r="B184632" s="2">
        <v>-13.901653</v>
      </c>
      <c r="C184632" s="2">
        <v>143.07870199999999</v>
      </c>
      <c r="D184632" s="1">
        <v>54</v>
      </c>
      <c r="E184632" s="1">
        <v>724620</v>
      </c>
      <c r="F184632" s="1">
        <v>8462166</v>
      </c>
      <c r="G184632" s="3" t="s">
        <v>24630</v>
      </c>
    </row>
    <row r="184633" spans="1:7" x14ac:dyDescent="0.25">
      <c r="A184633" s="3">
        <v>19941</v>
      </c>
      <c r="B184633" s="2">
        <v>-13.920652</v>
      </c>
      <c r="C184633" s="2">
        <v>143.076097</v>
      </c>
      <c r="D184633" s="1">
        <v>54</v>
      </c>
      <c r="E184633" s="1">
        <v>724320</v>
      </c>
      <c r="F184633" s="1">
        <v>8460066</v>
      </c>
      <c r="G184633" s="3" t="s">
        <v>24631</v>
      </c>
    </row>
    <row r="184634" spans="1:7" x14ac:dyDescent="0.25">
      <c r="A184634" s="3">
        <v>19942</v>
      </c>
      <c r="B184634" s="2">
        <v>-13.921555</v>
      </c>
      <c r="C184634" s="2">
        <v>143.07610199999999</v>
      </c>
      <c r="D184634" s="1">
        <v>54</v>
      </c>
      <c r="E184634" s="1">
        <v>724320</v>
      </c>
      <c r="F184634" s="1">
        <v>8459966</v>
      </c>
      <c r="G184634" s="3" t="s">
        <v>24632</v>
      </c>
    </row>
    <row r="184635" spans="1:7" x14ac:dyDescent="0.25">
      <c r="A184635" s="3">
        <v>19943</v>
      </c>
      <c r="B184635" s="2">
        <v>-13.922127</v>
      </c>
      <c r="C184635" s="2">
        <v>143.40681699999999</v>
      </c>
      <c r="D184635" s="1">
        <v>54</v>
      </c>
      <c r="E184635" s="1">
        <v>760070</v>
      </c>
      <c r="F184635" s="1">
        <v>8459566</v>
      </c>
      <c r="G184635" s="3" t="s">
        <v>24633</v>
      </c>
    </row>
    <row r="184636" spans="1:7" x14ac:dyDescent="0.25">
      <c r="A184636" s="3">
        <v>19944</v>
      </c>
      <c r="B184636" s="2">
        <v>-13.955064</v>
      </c>
      <c r="C184636" s="2">
        <v>143.06761299999999</v>
      </c>
      <c r="D184636" s="1">
        <v>54</v>
      </c>
      <c r="E184636" s="1">
        <v>723370</v>
      </c>
      <c r="F184636" s="1">
        <v>8456266</v>
      </c>
      <c r="G184636" s="3" t="s">
        <v>24634</v>
      </c>
    </row>
    <row r="184637" spans="1:7" x14ac:dyDescent="0.25">
      <c r="A184637" s="3">
        <v>19945</v>
      </c>
      <c r="B184637" s="2">
        <v>-13.963233000000001</v>
      </c>
      <c r="C184637" s="2">
        <v>143.06352200000001</v>
      </c>
      <c r="D184637" s="1">
        <v>54</v>
      </c>
      <c r="E184637" s="1">
        <v>722920</v>
      </c>
      <c r="F184637" s="1">
        <v>8455366</v>
      </c>
      <c r="G184637" s="3" t="s">
        <v>24635</v>
      </c>
    </row>
    <row r="184638" spans="1:7" x14ac:dyDescent="0.25">
      <c r="A184638" s="3">
        <v>19946</v>
      </c>
      <c r="B184638" s="2">
        <v>-13.970991</v>
      </c>
      <c r="C184638" s="2">
        <v>143.054339</v>
      </c>
      <c r="D184638" s="1">
        <v>54</v>
      </c>
      <c r="E184638" s="1">
        <v>721920</v>
      </c>
      <c r="F184638" s="1">
        <v>8454516</v>
      </c>
      <c r="G184638" s="3" t="s">
        <v>24636</v>
      </c>
    </row>
    <row r="184639" spans="1:7" x14ac:dyDescent="0.25">
      <c r="A184639" s="3">
        <v>19947</v>
      </c>
      <c r="B184639" s="2">
        <v>-13.976927</v>
      </c>
      <c r="C184639" s="2">
        <v>143.046986</v>
      </c>
      <c r="D184639" s="1">
        <v>54</v>
      </c>
      <c r="E184639" s="1">
        <v>721120</v>
      </c>
      <c r="F184639" s="1">
        <v>8453866</v>
      </c>
      <c r="G184639" s="3" t="s">
        <v>24637</v>
      </c>
    </row>
    <row r="184640" spans="1:7" x14ac:dyDescent="0.25">
      <c r="A184640" s="3">
        <v>19948</v>
      </c>
      <c r="B184640" s="2">
        <v>-13.962999999999999</v>
      </c>
      <c r="C184640" s="2">
        <v>143.037611</v>
      </c>
      <c r="D184640" s="1">
        <v>54</v>
      </c>
      <c r="E184640" s="1">
        <v>720120</v>
      </c>
      <c r="F184640" s="1">
        <v>8455416</v>
      </c>
      <c r="G184640" s="3" t="s">
        <v>24638</v>
      </c>
    </row>
    <row r="184641" spans="1:7" x14ac:dyDescent="0.25">
      <c r="A184641" s="3">
        <v>19949</v>
      </c>
      <c r="B184641" s="2">
        <v>-13.964508</v>
      </c>
      <c r="C184641" s="2">
        <v>143.019116</v>
      </c>
      <c r="D184641" s="1">
        <v>54</v>
      </c>
      <c r="E184641" s="1">
        <v>718120</v>
      </c>
      <c r="F184641" s="1">
        <v>8455266</v>
      </c>
      <c r="G184641" s="3" t="s">
        <v>24901</v>
      </c>
    </row>
    <row r="184642" spans="1:7" x14ac:dyDescent="0.25">
      <c r="A184642" s="3">
        <v>19950</v>
      </c>
      <c r="B184642" s="2">
        <v>-13.983193999999999</v>
      </c>
      <c r="C184642" s="2">
        <v>143.05398299999999</v>
      </c>
      <c r="D184642" s="1">
        <v>54</v>
      </c>
      <c r="E184642" s="1">
        <v>721870</v>
      </c>
      <c r="F184642" s="1">
        <v>8453166</v>
      </c>
      <c r="G184642" s="3" t="s">
        <v>24902</v>
      </c>
    </row>
    <row r="184643" spans="1:7" x14ac:dyDescent="0.25">
      <c r="A184643" s="3">
        <v>19951</v>
      </c>
      <c r="B184643" s="2">
        <v>-13.988569</v>
      </c>
      <c r="C184643" s="2">
        <v>143.059583</v>
      </c>
      <c r="D184643" s="1">
        <v>54</v>
      </c>
      <c r="E184643" s="1">
        <v>722470</v>
      </c>
      <c r="F184643" s="1">
        <v>8452566</v>
      </c>
      <c r="G184643" s="3" t="s">
        <v>24903</v>
      </c>
    </row>
    <row r="184644" spans="1:7" x14ac:dyDescent="0.25">
      <c r="A184644" s="3">
        <v>19952</v>
      </c>
      <c r="B184644" s="2">
        <v>-13.992146999999999</v>
      </c>
      <c r="C184644" s="2">
        <v>143.06378100000001</v>
      </c>
      <c r="D184644" s="1">
        <v>54</v>
      </c>
      <c r="E184644" s="1">
        <v>722920</v>
      </c>
      <c r="F184644" s="1">
        <v>8452166</v>
      </c>
      <c r="G184644" s="3" t="s">
        <v>24292</v>
      </c>
    </row>
    <row r="184645" spans="1:7" x14ac:dyDescent="0.25">
      <c r="A184645" s="3">
        <v>19953</v>
      </c>
      <c r="B184645" s="2">
        <v>-13.978547000000001</v>
      </c>
      <c r="C184645" s="2">
        <v>143.06921</v>
      </c>
      <c r="D184645" s="1">
        <v>54</v>
      </c>
      <c r="E184645" s="1">
        <v>723520</v>
      </c>
      <c r="F184645" s="1">
        <v>8453666</v>
      </c>
      <c r="G184645" s="3" t="s">
        <v>24293</v>
      </c>
    </row>
    <row r="184646" spans="1:7" x14ac:dyDescent="0.25">
      <c r="A184646" s="3">
        <v>19954</v>
      </c>
      <c r="B184646" s="2">
        <v>-13.986471999999999</v>
      </c>
      <c r="C184646" s="2">
        <v>143.09334100000001</v>
      </c>
      <c r="D184646" s="1">
        <v>54</v>
      </c>
      <c r="E184646" s="1">
        <v>726120</v>
      </c>
      <c r="F184646" s="1">
        <v>8452766</v>
      </c>
      <c r="G184646" s="3" t="s">
        <v>24294</v>
      </c>
    </row>
    <row r="184647" spans="1:7" x14ac:dyDescent="0.25">
      <c r="A184647" s="3">
        <v>19955</v>
      </c>
      <c r="B184647" s="2">
        <v>-14.065953</v>
      </c>
      <c r="C184647" s="2">
        <v>143.09822700000001</v>
      </c>
      <c r="D184647" s="1">
        <v>54</v>
      </c>
      <c r="E184647" s="1">
        <v>726570</v>
      </c>
      <c r="F184647" s="1">
        <v>8443966</v>
      </c>
      <c r="G184647" s="3" t="s">
        <v>24295</v>
      </c>
    </row>
    <row r="184648" spans="1:7" x14ac:dyDescent="0.25">
      <c r="A184648" s="3">
        <v>19956</v>
      </c>
      <c r="B184648" s="2">
        <v>-14.066863</v>
      </c>
      <c r="C184648" s="2">
        <v>143.09731099999999</v>
      </c>
      <c r="D184648" s="1">
        <v>54</v>
      </c>
      <c r="E184648" s="1">
        <v>726470</v>
      </c>
      <c r="F184648" s="1">
        <v>8443866</v>
      </c>
      <c r="G184648" s="3" t="s">
        <v>24296</v>
      </c>
    </row>
    <row r="184649" spans="1:7" x14ac:dyDescent="0.25">
      <c r="A184649" s="3">
        <v>19957</v>
      </c>
      <c r="B184649" s="2">
        <v>-14.064181</v>
      </c>
      <c r="C184649" s="2">
        <v>143.09404699999999</v>
      </c>
      <c r="D184649" s="1">
        <v>54</v>
      </c>
      <c r="E184649" s="1">
        <v>726120</v>
      </c>
      <c r="F184649" s="1">
        <v>8444166</v>
      </c>
      <c r="G184649" s="3" t="s">
        <v>24297</v>
      </c>
    </row>
    <row r="184650" spans="1:7" x14ac:dyDescent="0.25">
      <c r="A184650" s="3">
        <v>19958</v>
      </c>
      <c r="B184650" s="2">
        <v>-14.063288999999999</v>
      </c>
      <c r="C184650" s="2">
        <v>143.09264999999999</v>
      </c>
      <c r="D184650" s="1">
        <v>54</v>
      </c>
      <c r="E184650" s="1">
        <v>725970</v>
      </c>
      <c r="F184650" s="1">
        <v>8444266</v>
      </c>
      <c r="G184650" s="3" t="s">
        <v>24298</v>
      </c>
    </row>
    <row r="184651" spans="1:7" x14ac:dyDescent="0.25">
      <c r="A184651" s="3">
        <v>19959</v>
      </c>
      <c r="B184651" s="2">
        <v>-14.099569000000001</v>
      </c>
      <c r="C184651" s="2">
        <v>143.17954399999999</v>
      </c>
      <c r="D184651" s="1">
        <v>54</v>
      </c>
      <c r="E184651" s="1">
        <v>735320</v>
      </c>
      <c r="F184651" s="1">
        <v>8440166</v>
      </c>
      <c r="G184651" s="3" t="s">
        <v>24299</v>
      </c>
    </row>
    <row r="184652" spans="1:7" x14ac:dyDescent="0.25">
      <c r="A184652" s="3">
        <v>19960</v>
      </c>
      <c r="B184652" s="2">
        <v>-14.097507999999999</v>
      </c>
      <c r="C184652" s="2">
        <v>143.20729700000001</v>
      </c>
      <c r="D184652" s="1">
        <v>54</v>
      </c>
      <c r="E184652" s="1">
        <v>738320</v>
      </c>
      <c r="F184652" s="1">
        <v>8440366</v>
      </c>
      <c r="G184652" s="3" t="s">
        <v>24300</v>
      </c>
    </row>
    <row r="184653" spans="1:7" x14ac:dyDescent="0.25">
      <c r="A184653" s="3">
        <v>19961</v>
      </c>
      <c r="B184653" s="2">
        <v>-14.119285</v>
      </c>
      <c r="C184653" s="2">
        <v>143.19732200000001</v>
      </c>
      <c r="D184653" s="1">
        <v>54</v>
      </c>
      <c r="E184653" s="1">
        <v>737220</v>
      </c>
      <c r="F184653" s="1">
        <v>8437966</v>
      </c>
      <c r="G184653" s="3" t="s">
        <v>24301</v>
      </c>
    </row>
    <row r="184654" spans="1:7" x14ac:dyDescent="0.25">
      <c r="A184654" s="3">
        <v>19962</v>
      </c>
      <c r="B184654" s="2">
        <v>-14.025729999999999</v>
      </c>
      <c r="C184654" s="2">
        <v>143.20105799999999</v>
      </c>
      <c r="D184654" s="1">
        <v>54</v>
      </c>
      <c r="E184654" s="1">
        <v>737720</v>
      </c>
      <c r="F184654" s="1">
        <v>8448316</v>
      </c>
      <c r="G184654" s="3" t="s">
        <v>24302</v>
      </c>
    </row>
    <row r="184655" spans="1:7" x14ac:dyDescent="0.25">
      <c r="A184655" s="3">
        <v>19963</v>
      </c>
      <c r="B184655" s="2">
        <v>-14.020794</v>
      </c>
      <c r="C184655" s="2">
        <v>143.19730799999999</v>
      </c>
      <c r="D184655" s="1">
        <v>54</v>
      </c>
      <c r="E184655" s="1">
        <v>737320</v>
      </c>
      <c r="F184655" s="1">
        <v>8448866</v>
      </c>
      <c r="G184655" s="3" t="s">
        <v>37700</v>
      </c>
    </row>
    <row r="184656" spans="1:7" x14ac:dyDescent="0.25">
      <c r="A184656" s="3">
        <v>19964</v>
      </c>
      <c r="B184656" s="2">
        <v>-14.006814</v>
      </c>
      <c r="C184656" s="2">
        <v>143.1944</v>
      </c>
      <c r="D184656" s="1">
        <v>54</v>
      </c>
      <c r="E184656" s="1">
        <v>737020</v>
      </c>
      <c r="F184656" s="1">
        <v>8450416</v>
      </c>
      <c r="G184656" s="3" t="s">
        <v>24303</v>
      </c>
    </row>
    <row r="184657" spans="1:7" x14ac:dyDescent="0.25">
      <c r="A184657" s="3">
        <v>19965</v>
      </c>
      <c r="B184657" s="2">
        <v>-13.083564000000001</v>
      </c>
      <c r="C184657" s="2">
        <v>143.21637799999999</v>
      </c>
      <c r="D184657" s="1">
        <v>54</v>
      </c>
      <c r="E184657" s="1">
        <v>740322</v>
      </c>
      <c r="F184657" s="1">
        <v>8552566</v>
      </c>
      <c r="G184657" s="3" t="s">
        <v>37701</v>
      </c>
    </row>
    <row r="184658" spans="1:7" x14ac:dyDescent="0.25">
      <c r="A184658" s="3">
        <v>19966</v>
      </c>
      <c r="B184658" s="2">
        <v>-13.083107999999999</v>
      </c>
      <c r="C184658" s="2">
        <v>143.216835</v>
      </c>
      <c r="D184658" s="1">
        <v>54</v>
      </c>
      <c r="E184658" s="1">
        <v>740372</v>
      </c>
      <c r="F184658" s="1">
        <v>8552616</v>
      </c>
      <c r="G184658" s="3" t="s">
        <v>24304</v>
      </c>
    </row>
    <row r="184659" spans="1:7" x14ac:dyDescent="0.25">
      <c r="A184659" s="3">
        <v>19967</v>
      </c>
      <c r="B184659" s="2">
        <v>-13.080844000000001</v>
      </c>
      <c r="C184659" s="2">
        <v>143.217277</v>
      </c>
      <c r="D184659" s="1">
        <v>54</v>
      </c>
      <c r="E184659" s="1">
        <v>740422</v>
      </c>
      <c r="F184659" s="1">
        <v>8552866</v>
      </c>
      <c r="G184659" s="3" t="s">
        <v>24305</v>
      </c>
    </row>
    <row r="184660" spans="1:7" x14ac:dyDescent="0.25">
      <c r="A184660" s="3">
        <v>19968</v>
      </c>
      <c r="B184660" s="2">
        <v>-13.079941</v>
      </c>
      <c r="C184660" s="2">
        <v>143.21726899999999</v>
      </c>
      <c r="D184660" s="1">
        <v>54</v>
      </c>
      <c r="E184660" s="1">
        <v>740422</v>
      </c>
      <c r="F184660" s="1">
        <v>8552966</v>
      </c>
      <c r="G184660" s="3" t="s">
        <v>37702</v>
      </c>
    </row>
    <row r="184661" spans="1:7" x14ac:dyDescent="0.25">
      <c r="A184661" s="3">
        <v>19969</v>
      </c>
      <c r="B184661" s="2">
        <v>-13.07676</v>
      </c>
      <c r="C184661" s="2">
        <v>143.21908300000001</v>
      </c>
      <c r="D184661" s="1">
        <v>54</v>
      </c>
      <c r="E184661" s="1">
        <v>740622</v>
      </c>
      <c r="F184661" s="1">
        <v>8553316</v>
      </c>
      <c r="G184661" s="3" t="s">
        <v>24306</v>
      </c>
    </row>
    <row r="184662" spans="1:7" x14ac:dyDescent="0.25">
      <c r="A184662" s="3">
        <v>19970</v>
      </c>
      <c r="B184662" s="2">
        <v>-13.074954999999999</v>
      </c>
      <c r="C184662" s="2">
        <v>143.219066</v>
      </c>
      <c r="D184662" s="1">
        <v>54</v>
      </c>
      <c r="E184662" s="1">
        <v>740622</v>
      </c>
      <c r="F184662" s="1">
        <v>8553516</v>
      </c>
      <c r="G184662" s="3" t="s">
        <v>37703</v>
      </c>
    </row>
    <row r="184663" spans="1:7" x14ac:dyDescent="0.25">
      <c r="A184663" s="3">
        <v>19971</v>
      </c>
      <c r="B184663" s="2">
        <v>-13.075818999999999</v>
      </c>
      <c r="C184663" s="2">
        <v>143.22368299999999</v>
      </c>
      <c r="D184663" s="1">
        <v>54</v>
      </c>
      <c r="E184663" s="1">
        <v>741122</v>
      </c>
      <c r="F184663" s="1">
        <v>8553416</v>
      </c>
      <c r="G184663" s="3" t="s">
        <v>24307</v>
      </c>
    </row>
    <row r="184664" spans="1:7" x14ac:dyDescent="0.25">
      <c r="A184664" s="3">
        <v>19972</v>
      </c>
      <c r="B184664" s="2">
        <v>-13.077166</v>
      </c>
      <c r="C184664" s="2">
        <v>143.22461899999999</v>
      </c>
      <c r="D184664" s="1">
        <v>54</v>
      </c>
      <c r="E184664" s="1">
        <v>741222</v>
      </c>
      <c r="F184664" s="1">
        <v>8553266</v>
      </c>
      <c r="G184664" s="3" t="s">
        <v>37704</v>
      </c>
    </row>
    <row r="184665" spans="1:7" x14ac:dyDescent="0.25">
      <c r="A184665" s="3">
        <v>19973</v>
      </c>
      <c r="B184665" s="2">
        <v>-13.077612999999999</v>
      </c>
      <c r="C184665" s="2">
        <v>143.22508300000001</v>
      </c>
      <c r="D184665" s="1">
        <v>54</v>
      </c>
      <c r="E184665" s="1">
        <v>741272</v>
      </c>
      <c r="F184665" s="1">
        <v>8553216</v>
      </c>
      <c r="G184665" s="3" t="s">
        <v>24308</v>
      </c>
    </row>
    <row r="184666" spans="1:7" x14ac:dyDescent="0.25">
      <c r="A184666" s="3">
        <v>19974</v>
      </c>
      <c r="B184666" s="2">
        <v>-13.078060000000001</v>
      </c>
      <c r="C184666" s="2">
        <v>143.22554700000001</v>
      </c>
      <c r="D184666" s="1">
        <v>54</v>
      </c>
      <c r="E184666" s="1">
        <v>741322</v>
      </c>
      <c r="F184666" s="1">
        <v>8553166</v>
      </c>
      <c r="G184666" s="3" t="s">
        <v>37705</v>
      </c>
    </row>
    <row r="184667" spans="1:7" x14ac:dyDescent="0.25">
      <c r="A184667" s="3">
        <v>19975</v>
      </c>
      <c r="B184667" s="2">
        <v>-13.339483</v>
      </c>
      <c r="C184667" s="2">
        <v>142.974591</v>
      </c>
      <c r="D184667" s="1">
        <v>54</v>
      </c>
      <c r="E184667" s="1">
        <v>713871</v>
      </c>
      <c r="F184667" s="1">
        <v>8524466</v>
      </c>
      <c r="G184667" s="3" t="s">
        <v>24309</v>
      </c>
    </row>
    <row r="184668" spans="1:7" x14ac:dyDescent="0.25">
      <c r="A184668" s="3">
        <v>19976</v>
      </c>
      <c r="B184668" s="2">
        <v>-13.347607999999999</v>
      </c>
      <c r="C184668" s="2">
        <v>142.97604100000001</v>
      </c>
      <c r="D184668" s="1">
        <v>54</v>
      </c>
      <c r="E184668" s="1">
        <v>714021</v>
      </c>
      <c r="F184668" s="1">
        <v>8523566</v>
      </c>
      <c r="G184668" s="3" t="s">
        <v>24310</v>
      </c>
    </row>
    <row r="184669" spans="1:7" x14ac:dyDescent="0.25">
      <c r="A184669" s="3">
        <v>19977</v>
      </c>
      <c r="B184669" s="2">
        <v>-13.347555</v>
      </c>
      <c r="C184669" s="2">
        <v>142.98249899999999</v>
      </c>
      <c r="D184669" s="1">
        <v>54</v>
      </c>
      <c r="E184669" s="1">
        <v>714721</v>
      </c>
      <c r="F184669" s="1">
        <v>8523566</v>
      </c>
      <c r="G184669" s="3" t="s">
        <v>37706</v>
      </c>
    </row>
    <row r="184670" spans="1:7" x14ac:dyDescent="0.25">
      <c r="A184670" s="3">
        <v>19978</v>
      </c>
      <c r="B184670" s="2">
        <v>-13.355589</v>
      </c>
      <c r="C184670" s="2">
        <v>142.99548899999999</v>
      </c>
      <c r="D184670" s="1">
        <v>54</v>
      </c>
      <c r="E184670" s="1">
        <v>716121</v>
      </c>
      <c r="F184670" s="1">
        <v>8522666</v>
      </c>
      <c r="G184670" s="3" t="s">
        <v>24311</v>
      </c>
    </row>
    <row r="184671" spans="1:7" x14ac:dyDescent="0.25">
      <c r="A184671" s="3">
        <v>19979</v>
      </c>
      <c r="B184671" s="2">
        <v>-13.362838999999999</v>
      </c>
      <c r="C184671" s="2">
        <v>142.99277699999999</v>
      </c>
      <c r="D184671" s="1">
        <v>54</v>
      </c>
      <c r="E184671" s="1">
        <v>715821</v>
      </c>
      <c r="F184671" s="1">
        <v>8521866</v>
      </c>
      <c r="G184671" s="3" t="s">
        <v>37707</v>
      </c>
    </row>
    <row r="184672" spans="1:7" x14ac:dyDescent="0.25">
      <c r="A184672" s="3">
        <v>19980</v>
      </c>
      <c r="B184672" s="2">
        <v>-13.374587999999999</v>
      </c>
      <c r="C184672" s="2">
        <v>142.992875</v>
      </c>
      <c r="D184672" s="1">
        <v>54</v>
      </c>
      <c r="E184672" s="1">
        <v>715821</v>
      </c>
      <c r="F184672" s="1">
        <v>8520566</v>
      </c>
      <c r="G184672" s="3" t="s">
        <v>24312</v>
      </c>
    </row>
    <row r="184673" spans="1:7" x14ac:dyDescent="0.25">
      <c r="A184673" s="3">
        <v>19981</v>
      </c>
      <c r="B184673" s="2">
        <v>-13.380563</v>
      </c>
      <c r="C184673" s="2">
        <v>142.97999899999999</v>
      </c>
      <c r="D184673" s="1">
        <v>54</v>
      </c>
      <c r="E184673" s="1">
        <v>714421</v>
      </c>
      <c r="F184673" s="1">
        <v>8519916</v>
      </c>
      <c r="G184673" s="3" t="s">
        <v>37708</v>
      </c>
    </row>
    <row r="184674" spans="1:7" x14ac:dyDescent="0.25">
      <c r="A184674" s="3">
        <v>19982</v>
      </c>
      <c r="B184674" s="2">
        <v>-13.398083</v>
      </c>
      <c r="C184674" s="2">
        <v>142.99306899999999</v>
      </c>
      <c r="D184674" s="1">
        <v>54</v>
      </c>
      <c r="E184674" s="1">
        <v>715821</v>
      </c>
      <c r="F184674" s="1">
        <v>8517966</v>
      </c>
      <c r="G184674" s="3" t="s">
        <v>24313</v>
      </c>
    </row>
    <row r="184675" spans="1:7" x14ac:dyDescent="0.25">
      <c r="A184675" s="3">
        <v>19983</v>
      </c>
      <c r="B184675" s="2">
        <v>-13.403553</v>
      </c>
      <c r="C184675" s="2">
        <v>142.98711399999999</v>
      </c>
      <c r="D184675" s="1">
        <v>54</v>
      </c>
      <c r="E184675" s="1">
        <v>715171</v>
      </c>
      <c r="F184675" s="1">
        <v>8517366</v>
      </c>
      <c r="G184675" s="3" t="s">
        <v>37709</v>
      </c>
    </row>
    <row r="184676" spans="1:7" x14ac:dyDescent="0.25">
      <c r="A184676" s="3">
        <v>19984</v>
      </c>
      <c r="B184676" s="2">
        <v>-13.350785999999999</v>
      </c>
      <c r="C184676" s="2">
        <v>142.97421900000001</v>
      </c>
      <c r="D184676" s="1">
        <v>54</v>
      </c>
      <c r="E184676" s="1">
        <v>713821</v>
      </c>
      <c r="F184676" s="1">
        <v>8523216</v>
      </c>
      <c r="G184676" s="3" t="s">
        <v>24314</v>
      </c>
    </row>
    <row r="184677" spans="1:7" x14ac:dyDescent="0.25">
      <c r="A184677" s="3">
        <v>19985</v>
      </c>
      <c r="B184677" s="2">
        <v>-13.437789</v>
      </c>
      <c r="C184677" s="2">
        <v>143.00078099999999</v>
      </c>
      <c r="D184677" s="1">
        <v>54</v>
      </c>
      <c r="E184677" s="1">
        <v>716621</v>
      </c>
      <c r="F184677" s="1">
        <v>8513566</v>
      </c>
      <c r="G184677" s="3" t="s">
        <v>24315</v>
      </c>
    </row>
    <row r="184678" spans="1:7" x14ac:dyDescent="0.25">
      <c r="A184678" s="3">
        <v>19986</v>
      </c>
      <c r="B184678" s="2">
        <v>-13.440077</v>
      </c>
      <c r="C184678" s="2">
        <v>142.997108</v>
      </c>
      <c r="D184678" s="1">
        <v>54</v>
      </c>
      <c r="E184678" s="1">
        <v>716221</v>
      </c>
      <c r="F184678" s="1">
        <v>8513316</v>
      </c>
      <c r="G184678" s="3" t="s">
        <v>37710</v>
      </c>
    </row>
    <row r="184679" spans="1:7" x14ac:dyDescent="0.25">
      <c r="A184679" s="3">
        <v>19987</v>
      </c>
      <c r="B184679" s="2">
        <v>-13.440099999999999</v>
      </c>
      <c r="C184679" s="2">
        <v>142.994339</v>
      </c>
      <c r="D184679" s="1">
        <v>54</v>
      </c>
      <c r="E184679" s="1">
        <v>715921</v>
      </c>
      <c r="F184679" s="1">
        <v>8513316</v>
      </c>
      <c r="G184679" s="3" t="s">
        <v>24316</v>
      </c>
    </row>
    <row r="184680" spans="1:7" x14ac:dyDescent="0.25">
      <c r="A184680" s="3">
        <v>19988</v>
      </c>
      <c r="B184680" s="2">
        <v>-13.438769000000001</v>
      </c>
      <c r="C184680" s="2">
        <v>142.991094</v>
      </c>
      <c r="D184680" s="1">
        <v>54</v>
      </c>
      <c r="E184680" s="1">
        <v>715571</v>
      </c>
      <c r="F184680" s="1">
        <v>8513466</v>
      </c>
      <c r="G184680" s="3" t="s">
        <v>37711</v>
      </c>
    </row>
    <row r="184681" spans="1:7" x14ac:dyDescent="0.25">
      <c r="A184681" s="3">
        <v>19989</v>
      </c>
      <c r="B184681" s="2">
        <v>-13.439683</v>
      </c>
      <c r="C184681" s="2">
        <v>142.98971599999999</v>
      </c>
      <c r="D184681" s="1">
        <v>54</v>
      </c>
      <c r="E184681" s="1">
        <v>715421</v>
      </c>
      <c r="F184681" s="1">
        <v>8513366</v>
      </c>
      <c r="G184681" s="3" t="s">
        <v>24317</v>
      </c>
    </row>
    <row r="184682" spans="1:7" x14ac:dyDescent="0.25">
      <c r="A184682" s="3">
        <v>19990</v>
      </c>
      <c r="B184682" s="2">
        <v>-13.443325</v>
      </c>
      <c r="C184682" s="2">
        <v>142.98651599999999</v>
      </c>
      <c r="D184682" s="1">
        <v>54</v>
      </c>
      <c r="E184682" s="1">
        <v>715071</v>
      </c>
      <c r="F184682" s="1">
        <v>8512966</v>
      </c>
      <c r="G184682" s="3" t="s">
        <v>37712</v>
      </c>
    </row>
    <row r="184683" spans="1:7" x14ac:dyDescent="0.25">
      <c r="A184683" s="3">
        <v>19991</v>
      </c>
      <c r="B184683" s="2">
        <v>-13.44158</v>
      </c>
      <c r="C184683" s="2">
        <v>142.97819100000001</v>
      </c>
      <c r="D184683" s="1">
        <v>54</v>
      </c>
      <c r="E184683" s="1">
        <v>714171</v>
      </c>
      <c r="F184683" s="1">
        <v>8513166</v>
      </c>
      <c r="G184683" s="3" t="s">
        <v>24318</v>
      </c>
    </row>
    <row r="184684" spans="1:7" x14ac:dyDescent="0.25">
      <c r="A184684" s="3">
        <v>19992</v>
      </c>
      <c r="B184684" s="2">
        <v>-13.417937999999999</v>
      </c>
      <c r="C184684" s="2">
        <v>142.996464</v>
      </c>
      <c r="D184684" s="1">
        <v>54</v>
      </c>
      <c r="E184684" s="1">
        <v>716171</v>
      </c>
      <c r="F184684" s="1">
        <v>8515766</v>
      </c>
      <c r="G184684" s="3" t="s">
        <v>24319</v>
      </c>
    </row>
    <row r="184685" spans="1:7" x14ac:dyDescent="0.25">
      <c r="A184685" s="3">
        <v>19993</v>
      </c>
      <c r="B184685" s="2">
        <v>-13.418774000000001</v>
      </c>
      <c r="C184685" s="2">
        <v>143.00524200000001</v>
      </c>
      <c r="D184685" s="1">
        <v>54</v>
      </c>
      <c r="E184685" s="1">
        <v>717121</v>
      </c>
      <c r="F184685" s="1">
        <v>8515666</v>
      </c>
      <c r="G184685" s="3" t="s">
        <v>37713</v>
      </c>
    </row>
    <row r="184686" spans="1:7" x14ac:dyDescent="0.25">
      <c r="A184686" s="3">
        <v>19994</v>
      </c>
      <c r="B184686" s="2">
        <v>-13.419162999999999</v>
      </c>
      <c r="C184686" s="2">
        <v>143.013092</v>
      </c>
      <c r="D184686" s="1">
        <v>54</v>
      </c>
      <c r="E184686" s="1">
        <v>717971</v>
      </c>
      <c r="F184686" s="1">
        <v>8515616</v>
      </c>
      <c r="G184686" s="3" t="s">
        <v>24320</v>
      </c>
    </row>
    <row r="184687" spans="1:7" x14ac:dyDescent="0.25">
      <c r="A184687" s="3">
        <v>19995</v>
      </c>
      <c r="B184687" s="2">
        <v>-13.415042</v>
      </c>
      <c r="C184687" s="2">
        <v>143.01998</v>
      </c>
      <c r="D184687" s="1">
        <v>54</v>
      </c>
      <c r="E184687" s="1">
        <v>718721</v>
      </c>
      <c r="F184687" s="1">
        <v>8516066</v>
      </c>
      <c r="G184687" s="3" t="s">
        <v>37714</v>
      </c>
    </row>
    <row r="184688" spans="1:7" x14ac:dyDescent="0.25">
      <c r="A184688" s="3">
        <v>19996</v>
      </c>
      <c r="B184688" s="2">
        <v>-13.413633000000001</v>
      </c>
      <c r="C184688" s="2">
        <v>143.02643</v>
      </c>
      <c r="D184688" s="1">
        <v>54</v>
      </c>
      <c r="E184688" s="1">
        <v>719421</v>
      </c>
      <c r="F184688" s="1">
        <v>8516216</v>
      </c>
      <c r="G184688" s="3" t="s">
        <v>24321</v>
      </c>
    </row>
    <row r="184689" spans="1:7" x14ac:dyDescent="0.25">
      <c r="A184689" s="3">
        <v>19997</v>
      </c>
      <c r="B184689" s="2">
        <v>-13.404869</v>
      </c>
      <c r="C184689" s="2">
        <v>143.04851400000001</v>
      </c>
      <c r="D184689" s="1">
        <v>54</v>
      </c>
      <c r="E184689" s="1">
        <v>721821</v>
      </c>
      <c r="F184689" s="1">
        <v>8517166</v>
      </c>
      <c r="G184689" s="3" t="s">
        <v>37715</v>
      </c>
    </row>
    <row r="184690" spans="1:7" x14ac:dyDescent="0.25">
      <c r="A184690" s="3">
        <v>19998</v>
      </c>
      <c r="B184690" s="2">
        <v>-13.431544000000001</v>
      </c>
      <c r="C184690" s="2">
        <v>143.04689099999999</v>
      </c>
      <c r="D184690" s="1">
        <v>54</v>
      </c>
      <c r="E184690" s="1">
        <v>721621</v>
      </c>
      <c r="F184690" s="1">
        <v>8514216</v>
      </c>
      <c r="G184690" s="3" t="s">
        <v>24322</v>
      </c>
    </row>
    <row r="184691" spans="1:7" x14ac:dyDescent="0.25">
      <c r="A184691" s="3">
        <v>19999</v>
      </c>
      <c r="B184691" s="2">
        <v>-13.412077999999999</v>
      </c>
      <c r="C184691" s="2">
        <v>143.051344</v>
      </c>
      <c r="D184691" s="1">
        <v>54</v>
      </c>
      <c r="E184691" s="1">
        <v>722121</v>
      </c>
      <c r="F184691" s="1">
        <v>8516366</v>
      </c>
      <c r="G184691" s="3" t="s">
        <v>37716</v>
      </c>
    </row>
    <row r="184692" spans="1:7" x14ac:dyDescent="0.25">
      <c r="A184692" s="3">
        <v>20000</v>
      </c>
      <c r="B184692" s="2">
        <v>-13.404794000000001</v>
      </c>
      <c r="C184692" s="2">
        <v>143.05774400000001</v>
      </c>
      <c r="D184692" s="1">
        <v>54</v>
      </c>
      <c r="E184692" s="1">
        <v>722821</v>
      </c>
      <c r="F184692" s="1">
        <v>8517166</v>
      </c>
      <c r="G184692" s="3" t="s">
        <v>24323</v>
      </c>
    </row>
    <row r="184693" spans="1:7" x14ac:dyDescent="0.25">
      <c r="A184693" s="3">
        <v>20001</v>
      </c>
      <c r="B184693" s="2">
        <v>-13.402047</v>
      </c>
      <c r="C184693" s="2">
        <v>143.06233599999999</v>
      </c>
      <c r="D184693" s="1">
        <v>54</v>
      </c>
      <c r="E184693" s="1">
        <v>723321</v>
      </c>
      <c r="F184693" s="1">
        <v>8517466</v>
      </c>
      <c r="G184693" s="3" t="s">
        <v>24324</v>
      </c>
    </row>
    <row r="184694" spans="1:7" x14ac:dyDescent="0.25">
      <c r="A184694" s="3">
        <v>20002</v>
      </c>
      <c r="B184694" s="2">
        <v>-13.402917</v>
      </c>
      <c r="C184694" s="2">
        <v>143.066497</v>
      </c>
      <c r="D184694" s="1">
        <v>54</v>
      </c>
      <c r="E184694" s="1">
        <v>723771</v>
      </c>
      <c r="F184694" s="1">
        <v>8517366</v>
      </c>
      <c r="G184694" s="3" t="s">
        <v>37717</v>
      </c>
    </row>
    <row r="184695" spans="1:7" x14ac:dyDescent="0.25">
      <c r="A184695" s="3">
        <v>20003</v>
      </c>
      <c r="B184695" s="2">
        <v>-13.397489</v>
      </c>
      <c r="C184695" s="2">
        <v>143.066913</v>
      </c>
      <c r="D184695" s="1">
        <v>54</v>
      </c>
      <c r="E184695" s="1">
        <v>723821</v>
      </c>
      <c r="F184695" s="1">
        <v>8517966</v>
      </c>
      <c r="G184695" s="3" t="s">
        <v>24325</v>
      </c>
    </row>
    <row r="184696" spans="1:7" x14ac:dyDescent="0.25">
      <c r="A184696" s="3">
        <v>20004</v>
      </c>
      <c r="B184696" s="2">
        <v>-13.391194</v>
      </c>
      <c r="C184696" s="2">
        <v>143.06316699999999</v>
      </c>
      <c r="D184696" s="1">
        <v>54</v>
      </c>
      <c r="E184696" s="1">
        <v>723421</v>
      </c>
      <c r="F184696" s="1">
        <v>8518666</v>
      </c>
      <c r="G184696" s="3" t="s">
        <v>37718</v>
      </c>
    </row>
    <row r="184697" spans="1:7" x14ac:dyDescent="0.25">
      <c r="A184697" s="3">
        <v>20005</v>
      </c>
      <c r="B184697" s="2">
        <v>-13.379922000000001</v>
      </c>
      <c r="C184697" s="2">
        <v>143.060303</v>
      </c>
      <c r="D184697" s="1">
        <v>54</v>
      </c>
      <c r="E184697" s="1">
        <v>723121</v>
      </c>
      <c r="F184697" s="1">
        <v>8519916</v>
      </c>
      <c r="G184697" s="3" t="s">
        <v>24326</v>
      </c>
    </row>
    <row r="184698" spans="1:7" x14ac:dyDescent="0.25">
      <c r="A184698" s="3">
        <v>20006</v>
      </c>
      <c r="B184698" s="2">
        <v>-13.374522000000001</v>
      </c>
      <c r="C184698" s="2">
        <v>143.05748600000001</v>
      </c>
      <c r="D184698" s="1">
        <v>54</v>
      </c>
      <c r="E184698" s="1">
        <v>722821</v>
      </c>
      <c r="F184698" s="1">
        <v>8520516</v>
      </c>
      <c r="G184698" s="3" t="s">
        <v>37719</v>
      </c>
    </row>
    <row r="184699" spans="1:7" x14ac:dyDescent="0.25">
      <c r="A184699" s="3">
        <v>20007</v>
      </c>
      <c r="B184699" s="2">
        <v>-13.402768999999999</v>
      </c>
      <c r="C184699" s="2">
        <v>142.97187400000001</v>
      </c>
      <c r="D184699" s="1">
        <v>54</v>
      </c>
      <c r="E184699" s="1">
        <v>713521</v>
      </c>
      <c r="F184699" s="1">
        <v>8517466</v>
      </c>
      <c r="G184699" s="3" t="s">
        <v>24327</v>
      </c>
    </row>
    <row r="184700" spans="1:7" x14ac:dyDescent="0.25">
      <c r="A184700" s="3">
        <v>20008</v>
      </c>
      <c r="B184700" s="2">
        <v>-13.399775</v>
      </c>
      <c r="C184700" s="2">
        <v>143.00785300000001</v>
      </c>
      <c r="D184700" s="1">
        <v>54</v>
      </c>
      <c r="E184700" s="1">
        <v>717421</v>
      </c>
      <c r="F184700" s="1">
        <v>8517766</v>
      </c>
      <c r="G184700" s="3" t="s">
        <v>37720</v>
      </c>
    </row>
    <row r="184701" spans="1:7" x14ac:dyDescent="0.25">
      <c r="A184701" s="3">
        <v>20009</v>
      </c>
      <c r="B184701" s="2">
        <v>-13.393416</v>
      </c>
      <c r="C184701" s="2">
        <v>143.01195300000001</v>
      </c>
      <c r="D184701" s="1">
        <v>54</v>
      </c>
      <c r="E184701" s="1">
        <v>717871</v>
      </c>
      <c r="F184701" s="1">
        <v>8518466</v>
      </c>
      <c r="G184701" s="3" t="s">
        <v>24328</v>
      </c>
    </row>
    <row r="184702" spans="1:7" x14ac:dyDescent="0.25">
      <c r="A184702" s="3">
        <v>20010</v>
      </c>
      <c r="B184702" s="2">
        <v>-13.385208</v>
      </c>
      <c r="C184702" s="2">
        <v>143.02111600000001</v>
      </c>
      <c r="D184702" s="1">
        <v>54</v>
      </c>
      <c r="E184702" s="1">
        <v>718871</v>
      </c>
      <c r="F184702" s="1">
        <v>8519366</v>
      </c>
      <c r="G184702" s="3" t="s">
        <v>24329</v>
      </c>
    </row>
    <row r="184703" spans="1:7" x14ac:dyDescent="0.25">
      <c r="A184703" s="3">
        <v>20011</v>
      </c>
      <c r="B184703" s="2">
        <v>-13.383283</v>
      </c>
      <c r="C184703" s="2">
        <v>143.03586899999999</v>
      </c>
      <c r="D184703" s="1">
        <v>54</v>
      </c>
      <c r="E184703" s="1">
        <v>720471</v>
      </c>
      <c r="F184703" s="1">
        <v>8519566</v>
      </c>
      <c r="G184703" s="3" t="s">
        <v>33419</v>
      </c>
    </row>
    <row r="184704" spans="1:7" x14ac:dyDescent="0.25">
      <c r="A184704" s="3">
        <v>20012</v>
      </c>
      <c r="B184704" s="2">
        <v>-13.390060999999999</v>
      </c>
      <c r="C184704" s="2">
        <v>143.03592499999999</v>
      </c>
      <c r="D184704" s="1">
        <v>54</v>
      </c>
      <c r="E184704" s="1">
        <v>720471</v>
      </c>
      <c r="F184704" s="1">
        <v>8518816</v>
      </c>
      <c r="G184704" s="3" t="s">
        <v>24330</v>
      </c>
    </row>
    <row r="184705" spans="1:7" x14ac:dyDescent="0.25">
      <c r="A184705" s="3">
        <v>20013</v>
      </c>
      <c r="B184705" s="2">
        <v>-13.390060999999999</v>
      </c>
      <c r="C184705" s="2">
        <v>143.03592499999999</v>
      </c>
      <c r="D184705" s="1">
        <v>54</v>
      </c>
      <c r="E184705" s="1">
        <v>720471</v>
      </c>
      <c r="F184705" s="1">
        <v>8518816</v>
      </c>
      <c r="G184705" s="3" t="s">
        <v>33420</v>
      </c>
    </row>
    <row r="184706" spans="1:7" x14ac:dyDescent="0.25">
      <c r="A184706" s="3">
        <v>20014</v>
      </c>
      <c r="B184706" s="2">
        <v>-13.406078000000001</v>
      </c>
      <c r="C184706" s="2">
        <v>143.01067499999999</v>
      </c>
      <c r="D184706" s="1">
        <v>54</v>
      </c>
      <c r="E184706" s="1">
        <v>717721</v>
      </c>
      <c r="F184706" s="1">
        <v>8517066</v>
      </c>
      <c r="G184706" s="3" t="s">
        <v>24331</v>
      </c>
    </row>
    <row r="184707" spans="1:7" x14ac:dyDescent="0.25">
      <c r="A184707" s="3">
        <v>20015</v>
      </c>
      <c r="B184707" s="2">
        <v>-13.427408</v>
      </c>
      <c r="C184707" s="2">
        <v>143.05516700000001</v>
      </c>
      <c r="D184707" s="1">
        <v>54</v>
      </c>
      <c r="E184707" s="1">
        <v>722521</v>
      </c>
      <c r="F184707" s="1">
        <v>8514666</v>
      </c>
      <c r="G184707" s="3" t="s">
        <v>33421</v>
      </c>
    </row>
    <row r="184708" spans="1:7" x14ac:dyDescent="0.25">
      <c r="A184708" s="3">
        <v>20016</v>
      </c>
      <c r="B184708" s="2">
        <v>-13.386486</v>
      </c>
      <c r="C184708" s="2">
        <v>143.03081900000001</v>
      </c>
      <c r="D184708" s="1">
        <v>54</v>
      </c>
      <c r="E184708" s="1">
        <v>719921</v>
      </c>
      <c r="F184708" s="1">
        <v>8519216</v>
      </c>
      <c r="G184708" s="3" t="s">
        <v>24332</v>
      </c>
    </row>
    <row r="184709" spans="1:7" x14ac:dyDescent="0.25">
      <c r="A184709" s="3">
        <v>20017</v>
      </c>
      <c r="B184709" s="2">
        <v>-13.379644000000001</v>
      </c>
      <c r="C184709" s="2">
        <v>143.03860800000001</v>
      </c>
      <c r="D184709" s="1">
        <v>54</v>
      </c>
      <c r="E184709" s="1">
        <v>720771</v>
      </c>
      <c r="F184709" s="1">
        <v>8519966</v>
      </c>
      <c r="G184709" s="3" t="s">
        <v>33422</v>
      </c>
    </row>
    <row r="184710" spans="1:7" x14ac:dyDescent="0.25">
      <c r="A184710" s="3">
        <v>20018</v>
      </c>
      <c r="B184710" s="2">
        <v>-13.374605000000001</v>
      </c>
      <c r="C184710" s="2">
        <v>143.04733300000001</v>
      </c>
      <c r="D184710" s="1">
        <v>54</v>
      </c>
      <c r="E184710" s="1">
        <v>721721</v>
      </c>
      <c r="F184710" s="1">
        <v>8520516</v>
      </c>
      <c r="G184710" s="3" t="s">
        <v>24333</v>
      </c>
    </row>
    <row r="184711" spans="1:7" x14ac:dyDescent="0.25">
      <c r="A184711" s="3">
        <v>20019</v>
      </c>
      <c r="B184711" s="2">
        <v>-13.373227</v>
      </c>
      <c r="C184711" s="2">
        <v>143.05009200000001</v>
      </c>
      <c r="D184711" s="1">
        <v>54</v>
      </c>
      <c r="E184711" s="1">
        <v>722021</v>
      </c>
      <c r="F184711" s="1">
        <v>8520666</v>
      </c>
      <c r="G184711" s="3" t="s">
        <v>24334</v>
      </c>
    </row>
    <row r="184712" spans="1:7" x14ac:dyDescent="0.25">
      <c r="A184712" s="3">
        <v>20020</v>
      </c>
      <c r="B184712" s="2">
        <v>-13.373227</v>
      </c>
      <c r="C184712" s="2">
        <v>143.05009200000001</v>
      </c>
      <c r="D184712" s="1">
        <v>54</v>
      </c>
      <c r="E184712" s="1">
        <v>722021</v>
      </c>
      <c r="F184712" s="1">
        <v>8520666</v>
      </c>
      <c r="G184712" s="3" t="s">
        <v>33423</v>
      </c>
    </row>
    <row r="184713" spans="1:7" x14ac:dyDescent="0.25">
      <c r="A184713" s="3">
        <v>20021</v>
      </c>
      <c r="B184713" s="2">
        <v>-13.377738000000001</v>
      </c>
      <c r="C184713" s="2">
        <v>143.051053</v>
      </c>
      <c r="D184713" s="1">
        <v>54</v>
      </c>
      <c r="E184713" s="1">
        <v>722121</v>
      </c>
      <c r="F184713" s="1">
        <v>8520166</v>
      </c>
      <c r="G184713" s="3" t="s">
        <v>24335</v>
      </c>
    </row>
    <row r="184714" spans="1:7" x14ac:dyDescent="0.25">
      <c r="A184714" s="3">
        <v>20022</v>
      </c>
      <c r="B184714" s="2">
        <v>-13.370485</v>
      </c>
      <c r="C184714" s="2">
        <v>143.05376100000001</v>
      </c>
      <c r="D184714" s="1">
        <v>54</v>
      </c>
      <c r="E184714" s="1">
        <v>722421</v>
      </c>
      <c r="F184714" s="1">
        <v>8520966</v>
      </c>
      <c r="G184714" s="3" t="s">
        <v>33424</v>
      </c>
    </row>
    <row r="184715" spans="1:7" x14ac:dyDescent="0.25">
      <c r="A184715" s="3">
        <v>20023</v>
      </c>
      <c r="B184715" s="2">
        <v>-13.347675000000001</v>
      </c>
      <c r="C184715" s="2">
        <v>143.080333</v>
      </c>
      <c r="D184715" s="1">
        <v>54</v>
      </c>
      <c r="E184715" s="1">
        <v>725321</v>
      </c>
      <c r="F184715" s="1">
        <v>8523466</v>
      </c>
      <c r="G184715" s="3" t="s">
        <v>24336</v>
      </c>
    </row>
    <row r="184716" spans="1:7" x14ac:dyDescent="0.25">
      <c r="A184716" s="3">
        <v>20024</v>
      </c>
      <c r="B184716" s="2">
        <v>-13.342216000000001</v>
      </c>
      <c r="C184716" s="2">
        <v>143.0849</v>
      </c>
      <c r="D184716" s="1">
        <v>54</v>
      </c>
      <c r="E184716" s="1">
        <v>725821</v>
      </c>
      <c r="F184716" s="1">
        <v>8524066</v>
      </c>
      <c r="G184716" s="3" t="s">
        <v>33425</v>
      </c>
    </row>
    <row r="184717" spans="1:7" x14ac:dyDescent="0.25">
      <c r="A184717" s="3">
        <v>20025</v>
      </c>
      <c r="B184717" s="2">
        <v>-13.339505000000001</v>
      </c>
      <c r="C184717" s="2">
        <v>143.08487700000001</v>
      </c>
      <c r="D184717" s="1">
        <v>54</v>
      </c>
      <c r="E184717" s="1">
        <v>725821</v>
      </c>
      <c r="F184717" s="1">
        <v>8524366</v>
      </c>
      <c r="G184717" s="3" t="s">
        <v>24337</v>
      </c>
    </row>
    <row r="184718" spans="1:7" x14ac:dyDescent="0.25">
      <c r="A184718" s="3">
        <v>20026</v>
      </c>
      <c r="B184718" s="2">
        <v>-13.337719</v>
      </c>
      <c r="C184718" s="2">
        <v>143.08209400000001</v>
      </c>
      <c r="D184718" s="1">
        <v>54</v>
      </c>
      <c r="E184718" s="1">
        <v>725521</v>
      </c>
      <c r="F184718" s="1">
        <v>8524566</v>
      </c>
      <c r="G184718" s="3" t="s">
        <v>33426</v>
      </c>
    </row>
    <row r="184719" spans="1:7" x14ac:dyDescent="0.25">
      <c r="A184719" s="3">
        <v>20027</v>
      </c>
      <c r="B184719" s="2">
        <v>-13.335915999999999</v>
      </c>
      <c r="C184719" s="2">
        <v>143.081616</v>
      </c>
      <c r="D184719" s="1">
        <v>54</v>
      </c>
      <c r="E184719" s="1">
        <v>725471</v>
      </c>
      <c r="F184719" s="1">
        <v>8524766</v>
      </c>
      <c r="G184719" s="3" t="s">
        <v>24338</v>
      </c>
    </row>
    <row r="184720" spans="1:7" x14ac:dyDescent="0.25">
      <c r="A184720" s="3">
        <v>20028</v>
      </c>
      <c r="B184720" s="2">
        <v>-13.331847</v>
      </c>
      <c r="C184720" s="2">
        <v>143.082041</v>
      </c>
      <c r="D184720" s="1">
        <v>54</v>
      </c>
      <c r="E184720" s="1">
        <v>725521</v>
      </c>
      <c r="F184720" s="1">
        <v>8525216</v>
      </c>
      <c r="G184720" s="3" t="s">
        <v>24339</v>
      </c>
    </row>
    <row r="184721" spans="1:7" x14ac:dyDescent="0.25">
      <c r="A184721" s="3">
        <v>20029</v>
      </c>
      <c r="B184721" s="2">
        <v>-14.098825</v>
      </c>
      <c r="C184721" s="2">
        <v>143.161947</v>
      </c>
      <c r="D184721" s="1">
        <v>54</v>
      </c>
      <c r="E184721" s="1">
        <v>733420</v>
      </c>
      <c r="F184721" s="1">
        <v>8440266</v>
      </c>
      <c r="G184721" s="3" t="s">
        <v>33427</v>
      </c>
    </row>
    <row r="184722" spans="1:7" x14ac:dyDescent="0.25">
      <c r="A184722" s="3">
        <v>20030</v>
      </c>
      <c r="B184722" s="2">
        <v>-14.106839000000001</v>
      </c>
      <c r="C184722" s="2">
        <v>143.174983</v>
      </c>
      <c r="D184722" s="1">
        <v>54</v>
      </c>
      <c r="E184722" s="1">
        <v>734820</v>
      </c>
      <c r="F184722" s="1">
        <v>8439366</v>
      </c>
      <c r="G184722" s="3" t="s">
        <v>24340</v>
      </c>
    </row>
    <row r="184723" spans="1:7" x14ac:dyDescent="0.25">
      <c r="A184723" s="3">
        <v>20031</v>
      </c>
      <c r="B184723" s="2">
        <v>-14.110544000000001</v>
      </c>
      <c r="C184723" s="2">
        <v>143.16483600000001</v>
      </c>
      <c r="D184723" s="1">
        <v>54</v>
      </c>
      <c r="E184723" s="1">
        <v>733720</v>
      </c>
      <c r="F184723" s="1">
        <v>8438966</v>
      </c>
      <c r="G184723" s="3" t="s">
        <v>33428</v>
      </c>
    </row>
    <row r="184724" spans="1:7" x14ac:dyDescent="0.25">
      <c r="A184724" s="3">
        <v>20032</v>
      </c>
      <c r="B184724" s="2">
        <v>-14.115083</v>
      </c>
      <c r="C184724" s="2">
        <v>143.162564</v>
      </c>
      <c r="D184724" s="1">
        <v>54</v>
      </c>
      <c r="E184724" s="1">
        <v>733470</v>
      </c>
      <c r="F184724" s="1">
        <v>8438466</v>
      </c>
      <c r="G184724" s="3" t="s">
        <v>24341</v>
      </c>
    </row>
    <row r="184725" spans="1:7" x14ac:dyDescent="0.25">
      <c r="A184725" s="3">
        <v>20033</v>
      </c>
      <c r="B184725" s="2">
        <v>-14.120507999999999</v>
      </c>
      <c r="C184725" s="2">
        <v>143.16215</v>
      </c>
      <c r="D184725" s="1">
        <v>54</v>
      </c>
      <c r="E184725" s="1">
        <v>733420</v>
      </c>
      <c r="F184725" s="1">
        <v>8437866</v>
      </c>
      <c r="G184725" s="3" t="s">
        <v>33429</v>
      </c>
    </row>
    <row r="184726" spans="1:7" x14ac:dyDescent="0.25">
      <c r="A184726" s="3">
        <v>20034</v>
      </c>
      <c r="B184726" s="2">
        <v>-13.221447</v>
      </c>
      <c r="C184726" s="2">
        <v>143.154436</v>
      </c>
      <c r="D184726" s="1">
        <v>54</v>
      </c>
      <c r="E184726" s="1">
        <v>733471</v>
      </c>
      <c r="F184726" s="1">
        <v>8537366</v>
      </c>
      <c r="G184726" s="3" t="s">
        <v>24342</v>
      </c>
    </row>
    <row r="184727" spans="1:7" x14ac:dyDescent="0.25">
      <c r="A184727" s="3">
        <v>20035</v>
      </c>
      <c r="B184727" s="2">
        <v>-14.125949</v>
      </c>
      <c r="C184727" s="2">
        <v>143.15988899999999</v>
      </c>
      <c r="D184727" s="1">
        <v>54</v>
      </c>
      <c r="E184727" s="1">
        <v>733170</v>
      </c>
      <c r="F184727" s="1">
        <v>8437266</v>
      </c>
      <c r="G184727" s="3" t="s">
        <v>33430</v>
      </c>
    </row>
    <row r="184728" spans="1:7" x14ac:dyDescent="0.25">
      <c r="A184728" s="3">
        <v>20036</v>
      </c>
      <c r="B184728" s="2">
        <v>-14.116033</v>
      </c>
      <c r="C184728" s="2">
        <v>143.15748099999999</v>
      </c>
      <c r="D184728" s="1">
        <v>54</v>
      </c>
      <c r="E184728" s="1">
        <v>732920</v>
      </c>
      <c r="F184728" s="1">
        <v>8438366</v>
      </c>
      <c r="G184728" s="3" t="s">
        <v>24343</v>
      </c>
    </row>
    <row r="184729" spans="1:7" x14ac:dyDescent="0.25">
      <c r="A184729" s="3">
        <v>20037</v>
      </c>
      <c r="B184729" s="2">
        <v>-14.109692000000001</v>
      </c>
      <c r="C184729" s="2">
        <v>143.15927199999999</v>
      </c>
      <c r="D184729" s="1">
        <v>54</v>
      </c>
      <c r="E184729" s="1">
        <v>733120</v>
      </c>
      <c r="F184729" s="1">
        <v>8439066</v>
      </c>
      <c r="G184729" s="3" t="s">
        <v>24344</v>
      </c>
    </row>
    <row r="184730" spans="1:7" x14ac:dyDescent="0.25">
      <c r="A184730" s="3">
        <v>20038</v>
      </c>
      <c r="B184730" s="2">
        <v>-14.108746999999999</v>
      </c>
      <c r="C184730" s="2">
        <v>143.163892</v>
      </c>
      <c r="D184730" s="1">
        <v>54</v>
      </c>
      <c r="E184730" s="1">
        <v>733620</v>
      </c>
      <c r="F184730" s="1">
        <v>8439166</v>
      </c>
      <c r="G184730" s="3" t="s">
        <v>33431</v>
      </c>
    </row>
    <row r="184731" spans="1:7" x14ac:dyDescent="0.25">
      <c r="A184731" s="3">
        <v>20039</v>
      </c>
      <c r="B184731" s="2">
        <v>-14.117179999999999</v>
      </c>
      <c r="C184731" s="2">
        <v>143.180635</v>
      </c>
      <c r="D184731" s="1">
        <v>54</v>
      </c>
      <c r="E184731" s="1">
        <v>735420</v>
      </c>
      <c r="F184731" s="1">
        <v>8438216</v>
      </c>
      <c r="G184731" s="3" t="s">
        <v>24345</v>
      </c>
    </row>
    <row r="184732" spans="1:7" x14ac:dyDescent="0.25">
      <c r="A184732" s="3">
        <v>20040</v>
      </c>
      <c r="B184732" s="2">
        <v>-14.127074</v>
      </c>
      <c r="C184732" s="2">
        <v>143.185361</v>
      </c>
      <c r="D184732" s="1">
        <v>54</v>
      </c>
      <c r="E184732" s="1">
        <v>735920</v>
      </c>
      <c r="F184732" s="1">
        <v>8437116</v>
      </c>
      <c r="G184732" s="3" t="s">
        <v>33432</v>
      </c>
    </row>
    <row r="184733" spans="1:7" x14ac:dyDescent="0.25">
      <c r="A184733" s="3">
        <v>20041</v>
      </c>
      <c r="B184733" s="2">
        <v>-14.135543999999999</v>
      </c>
      <c r="C184733" s="2">
        <v>143.19794099999999</v>
      </c>
      <c r="D184733" s="1">
        <v>54</v>
      </c>
      <c r="E184733" s="1">
        <v>737270</v>
      </c>
      <c r="F184733" s="1">
        <v>8436166</v>
      </c>
      <c r="G184733" s="3" t="s">
        <v>24346</v>
      </c>
    </row>
    <row r="184734" spans="1:7" x14ac:dyDescent="0.25">
      <c r="A184734" s="3">
        <v>20042</v>
      </c>
      <c r="B184734" s="2">
        <v>-14.142711</v>
      </c>
      <c r="C184734" s="2">
        <v>143.20495600000001</v>
      </c>
      <c r="D184734" s="1">
        <v>54</v>
      </c>
      <c r="E184734" s="1">
        <v>738020</v>
      </c>
      <c r="F184734" s="1">
        <v>8435366</v>
      </c>
      <c r="G184734" s="3" t="s">
        <v>33433</v>
      </c>
    </row>
    <row r="184735" spans="1:7" x14ac:dyDescent="0.25">
      <c r="A184735" s="3">
        <v>20043</v>
      </c>
      <c r="B184735" s="2">
        <v>-14.168640999999999</v>
      </c>
      <c r="C184735" s="2">
        <v>143.234375</v>
      </c>
      <c r="D184735" s="1">
        <v>54</v>
      </c>
      <c r="E184735" s="1">
        <v>741170</v>
      </c>
      <c r="F184735" s="1">
        <v>8432466</v>
      </c>
      <c r="G184735" s="3" t="s">
        <v>24347</v>
      </c>
    </row>
    <row r="184736" spans="1:7" x14ac:dyDescent="0.25">
      <c r="A184736" s="3">
        <v>20044</v>
      </c>
      <c r="B184736" s="2">
        <v>-14.168640999999999</v>
      </c>
      <c r="C184736" s="2">
        <v>143.234375</v>
      </c>
      <c r="D184736" s="1">
        <v>54</v>
      </c>
      <c r="E184736" s="1">
        <v>741170</v>
      </c>
      <c r="F184736" s="1">
        <v>8432466</v>
      </c>
      <c r="G184736" s="3" t="s">
        <v>37482</v>
      </c>
    </row>
    <row r="184737" spans="1:7" x14ac:dyDescent="0.25">
      <c r="A184737" s="3">
        <v>20045</v>
      </c>
      <c r="B184737" s="2">
        <v>-14.194846999999999</v>
      </c>
      <c r="C184737" s="2">
        <v>143.23416900000001</v>
      </c>
      <c r="D184737" s="1">
        <v>54</v>
      </c>
      <c r="E184737" s="1">
        <v>741120</v>
      </c>
      <c r="F184737" s="1">
        <v>8429566</v>
      </c>
      <c r="G184737" s="3" t="s">
        <v>24348</v>
      </c>
    </row>
    <row r="184738" spans="1:7" x14ac:dyDescent="0.25">
      <c r="A184738" s="3">
        <v>20046</v>
      </c>
      <c r="B184738" s="2">
        <v>-14.201164</v>
      </c>
      <c r="C184738" s="2">
        <v>143.23515800000001</v>
      </c>
      <c r="D184738" s="1">
        <v>54</v>
      </c>
      <c r="E184738" s="1">
        <v>741220</v>
      </c>
      <c r="F184738" s="1">
        <v>8428866</v>
      </c>
      <c r="G184738" s="3" t="s">
        <v>24349</v>
      </c>
    </row>
    <row r="184739" spans="1:7" x14ac:dyDescent="0.25">
      <c r="A184739" s="3">
        <v>20047</v>
      </c>
      <c r="B184739" s="2">
        <v>-14.213286</v>
      </c>
      <c r="C184739" s="2">
        <v>142.987955</v>
      </c>
      <c r="D184739" s="1">
        <v>54</v>
      </c>
      <c r="E184739" s="1">
        <v>714520</v>
      </c>
      <c r="F184739" s="1">
        <v>8427766</v>
      </c>
      <c r="G184739" s="3" t="s">
        <v>37483</v>
      </c>
    </row>
    <row r="184740" spans="1:7" x14ac:dyDescent="0.25">
      <c r="A184740" s="3">
        <v>20048</v>
      </c>
      <c r="B184740" s="2">
        <v>-14.221890999999999</v>
      </c>
      <c r="C184740" s="2">
        <v>143.24091899999999</v>
      </c>
      <c r="D184740" s="1">
        <v>54</v>
      </c>
      <c r="E184740" s="1">
        <v>741820</v>
      </c>
      <c r="F184740" s="1">
        <v>8426566</v>
      </c>
      <c r="G184740" s="3" t="s">
        <v>24350</v>
      </c>
    </row>
    <row r="184741" spans="1:7" x14ac:dyDescent="0.25">
      <c r="A184741" s="3">
        <v>20049</v>
      </c>
      <c r="B184741" s="2">
        <v>-14.236772</v>
      </c>
      <c r="C184741" s="2">
        <v>143.243844</v>
      </c>
      <c r="D184741" s="1">
        <v>54</v>
      </c>
      <c r="E184741" s="1">
        <v>742120</v>
      </c>
      <c r="F184741" s="1">
        <v>8424916</v>
      </c>
      <c r="G184741" s="3" t="s">
        <v>37484</v>
      </c>
    </row>
    <row r="184742" spans="1:7" x14ac:dyDescent="0.25">
      <c r="A184742" s="3">
        <v>20050</v>
      </c>
      <c r="B184742" s="2">
        <v>-14.239483</v>
      </c>
      <c r="C184742" s="2">
        <v>143.24387200000001</v>
      </c>
      <c r="D184742" s="1">
        <v>54</v>
      </c>
      <c r="E184742" s="1">
        <v>742120</v>
      </c>
      <c r="F184742" s="1">
        <v>8424616</v>
      </c>
      <c r="G184742" s="3" t="s">
        <v>24351</v>
      </c>
    </row>
    <row r="184743" spans="1:7" x14ac:dyDescent="0.25">
      <c r="A184743" s="3">
        <v>20051</v>
      </c>
      <c r="B184743" s="2">
        <v>-14.282213</v>
      </c>
      <c r="C184743" s="2">
        <v>143.26374999999999</v>
      </c>
      <c r="D184743" s="1">
        <v>54</v>
      </c>
      <c r="E184743" s="1">
        <v>744220</v>
      </c>
      <c r="F184743" s="1">
        <v>8419866</v>
      </c>
      <c r="G184743" s="3" t="s">
        <v>24352</v>
      </c>
    </row>
    <row r="184744" spans="1:7" x14ac:dyDescent="0.25">
      <c r="A184744" s="3">
        <v>20052</v>
      </c>
      <c r="B184744" s="2">
        <v>-14.275016000000001</v>
      </c>
      <c r="C184744" s="2">
        <v>143.260436</v>
      </c>
      <c r="D184744" s="1">
        <v>54</v>
      </c>
      <c r="E184744" s="1">
        <v>743870</v>
      </c>
      <c r="F184744" s="1">
        <v>8420666</v>
      </c>
      <c r="G184744" s="3" t="s">
        <v>24353</v>
      </c>
    </row>
    <row r="184745" spans="1:7" x14ac:dyDescent="0.25">
      <c r="A184745" s="3">
        <v>20053</v>
      </c>
      <c r="B184745" s="2">
        <v>-14.252583</v>
      </c>
      <c r="C184745" s="2">
        <v>143.244</v>
      </c>
      <c r="D184745" s="1">
        <v>54</v>
      </c>
      <c r="E184745" s="1">
        <v>742120</v>
      </c>
      <c r="F184745" s="1">
        <v>8423166</v>
      </c>
      <c r="G184745" s="3" t="s">
        <v>24354</v>
      </c>
    </row>
    <row r="184746" spans="1:7" x14ac:dyDescent="0.25">
      <c r="A184746" s="3">
        <v>20054</v>
      </c>
      <c r="B184746" s="2">
        <v>-14.252711</v>
      </c>
      <c r="C184746" s="2">
        <v>143.230569</v>
      </c>
      <c r="D184746" s="1">
        <v>54</v>
      </c>
      <c r="E184746" s="1">
        <v>740670</v>
      </c>
      <c r="F184746" s="1">
        <v>8423166</v>
      </c>
      <c r="G184746" s="3" t="s">
        <v>24355</v>
      </c>
    </row>
    <row r="184747" spans="1:7" x14ac:dyDescent="0.25">
      <c r="A184747" s="3">
        <v>20055</v>
      </c>
      <c r="B184747" s="2">
        <v>-14.254981000000001</v>
      </c>
      <c r="C184747" s="2">
        <v>143.22920199999999</v>
      </c>
      <c r="D184747" s="1">
        <v>54</v>
      </c>
      <c r="E184747" s="1">
        <v>740520</v>
      </c>
      <c r="F184747" s="1">
        <v>8422916</v>
      </c>
      <c r="G184747" s="3" t="s">
        <v>24356</v>
      </c>
    </row>
    <row r="184748" spans="1:7" x14ac:dyDescent="0.25">
      <c r="A184748" s="3">
        <v>20056</v>
      </c>
      <c r="B184748" s="2">
        <v>-14.25545</v>
      </c>
      <c r="C184748" s="2">
        <v>143.227352</v>
      </c>
      <c r="D184748" s="1">
        <v>54</v>
      </c>
      <c r="E184748" s="1">
        <v>740320</v>
      </c>
      <c r="F184748" s="1">
        <v>8422866</v>
      </c>
      <c r="G184748" s="3" t="s">
        <v>24357</v>
      </c>
    </row>
    <row r="184749" spans="1:7" x14ac:dyDescent="0.25">
      <c r="A184749" s="3">
        <v>20057</v>
      </c>
      <c r="B184749" s="2">
        <v>-14.257275</v>
      </c>
      <c r="C184749" s="2">
        <v>143.22551899999999</v>
      </c>
      <c r="D184749" s="1">
        <v>54</v>
      </c>
      <c r="E184749" s="1">
        <v>740120</v>
      </c>
      <c r="F184749" s="1">
        <v>8422666</v>
      </c>
      <c r="G184749" s="3" t="s">
        <v>24358</v>
      </c>
    </row>
    <row r="184750" spans="1:7" x14ac:dyDescent="0.25">
      <c r="A184750" s="3">
        <v>20058</v>
      </c>
      <c r="B184750" s="2">
        <v>-14.245461000000001</v>
      </c>
      <c r="C184750" s="2">
        <v>143.23281299999999</v>
      </c>
      <c r="D184750" s="1">
        <v>54</v>
      </c>
      <c r="E184750" s="1">
        <v>740920</v>
      </c>
      <c r="F184750" s="1">
        <v>8423966</v>
      </c>
      <c r="G184750" s="3" t="s">
        <v>24359</v>
      </c>
    </row>
    <row r="184751" spans="1:7" x14ac:dyDescent="0.25">
      <c r="A184751" s="3">
        <v>20059</v>
      </c>
      <c r="B184751" s="2">
        <v>-14.239169</v>
      </c>
      <c r="C184751" s="2">
        <v>143.22904700000001</v>
      </c>
      <c r="D184751" s="1">
        <v>54</v>
      </c>
      <c r="E184751" s="1">
        <v>740520</v>
      </c>
      <c r="F184751" s="1">
        <v>8424666</v>
      </c>
      <c r="G184751" s="3" t="s">
        <v>24360</v>
      </c>
    </row>
    <row r="184752" spans="1:7" x14ac:dyDescent="0.25">
      <c r="A184752" s="3">
        <v>20060</v>
      </c>
      <c r="B184752" s="2">
        <v>-14.237425</v>
      </c>
      <c r="C184752" s="2">
        <v>143.222544</v>
      </c>
      <c r="D184752" s="1">
        <v>54</v>
      </c>
      <c r="E184752" s="1">
        <v>739820</v>
      </c>
      <c r="F184752" s="1">
        <v>8424866</v>
      </c>
      <c r="G184752" s="3" t="s">
        <v>24361</v>
      </c>
    </row>
    <row r="184753" spans="1:7" x14ac:dyDescent="0.25">
      <c r="A184753" s="3">
        <v>20061</v>
      </c>
      <c r="B184753" s="2">
        <v>-14.222329999999999</v>
      </c>
      <c r="C184753" s="2">
        <v>143.19368299999999</v>
      </c>
      <c r="D184753" s="1">
        <v>54</v>
      </c>
      <c r="E184753" s="1">
        <v>736720</v>
      </c>
      <c r="F184753" s="1">
        <v>8426566</v>
      </c>
      <c r="G184753" s="3" t="s">
        <v>24362</v>
      </c>
    </row>
    <row r="184754" spans="1:7" x14ac:dyDescent="0.25">
      <c r="A184754" s="3">
        <v>20062</v>
      </c>
      <c r="B184754" s="2">
        <v>-14.219754999999999</v>
      </c>
      <c r="C184754" s="2">
        <v>143.17883800000001</v>
      </c>
      <c r="D184754" s="1">
        <v>54</v>
      </c>
      <c r="E184754" s="1">
        <v>735120</v>
      </c>
      <c r="F184754" s="1">
        <v>8426866</v>
      </c>
      <c r="G184754" s="3" t="s">
        <v>24363</v>
      </c>
    </row>
    <row r="184755" spans="1:7" x14ac:dyDescent="0.25">
      <c r="A184755" s="3">
        <v>20063</v>
      </c>
      <c r="B184755" s="2">
        <v>-14.218441</v>
      </c>
      <c r="C184755" s="2">
        <v>143.174194</v>
      </c>
      <c r="D184755" s="1">
        <v>54</v>
      </c>
      <c r="E184755" s="1">
        <v>734620</v>
      </c>
      <c r="F184755" s="1">
        <v>8427016</v>
      </c>
      <c r="G184755" s="3" t="s">
        <v>24364</v>
      </c>
    </row>
    <row r="184756" spans="1:7" x14ac:dyDescent="0.25">
      <c r="A184756" s="3">
        <v>20064</v>
      </c>
      <c r="B184756" s="2">
        <v>-14.241527</v>
      </c>
      <c r="C184756" s="2">
        <v>143.169319</v>
      </c>
      <c r="D184756" s="1">
        <v>54</v>
      </c>
      <c r="E184756" s="1">
        <v>734070</v>
      </c>
      <c r="F184756" s="1">
        <v>8424466</v>
      </c>
      <c r="G184756" s="3" t="s">
        <v>24365</v>
      </c>
    </row>
    <row r="184757" spans="1:7" x14ac:dyDescent="0.25">
      <c r="A184757" s="3">
        <v>20065</v>
      </c>
      <c r="B184757" s="2">
        <v>-14.237911</v>
      </c>
      <c r="C184757" s="2">
        <v>143.169747</v>
      </c>
      <c r="D184757" s="1">
        <v>54</v>
      </c>
      <c r="E184757" s="1">
        <v>734120</v>
      </c>
      <c r="F184757" s="1">
        <v>8424866</v>
      </c>
      <c r="G184757" s="3" t="s">
        <v>24366</v>
      </c>
    </row>
    <row r="184758" spans="1:7" x14ac:dyDescent="0.25">
      <c r="A184758" s="3">
        <v>20066</v>
      </c>
      <c r="B184758" s="2">
        <v>-14.213464</v>
      </c>
      <c r="C184758" s="2">
        <v>143.175072</v>
      </c>
      <c r="D184758" s="1">
        <v>54</v>
      </c>
      <c r="E184758" s="1">
        <v>734720</v>
      </c>
      <c r="F184758" s="1">
        <v>8427566</v>
      </c>
      <c r="G184758" s="3" t="s">
        <v>24367</v>
      </c>
    </row>
    <row r="184759" spans="1:7" x14ac:dyDescent="0.25">
      <c r="A184759" s="3">
        <v>20067</v>
      </c>
      <c r="B184759" s="2">
        <v>-14.179072</v>
      </c>
      <c r="C184759" s="2">
        <v>143.18122700000001</v>
      </c>
      <c r="D184759" s="1">
        <v>54</v>
      </c>
      <c r="E184759" s="1">
        <v>735420</v>
      </c>
      <c r="F184759" s="1">
        <v>8431366</v>
      </c>
      <c r="G184759" s="3" t="s">
        <v>24368</v>
      </c>
    </row>
    <row r="184760" spans="1:7" x14ac:dyDescent="0.25">
      <c r="A184760" s="3">
        <v>20068</v>
      </c>
      <c r="B184760" s="2">
        <v>-14.176368999999999</v>
      </c>
      <c r="C184760" s="2">
        <v>143.180274</v>
      </c>
      <c r="D184760" s="1">
        <v>54</v>
      </c>
      <c r="E184760" s="1">
        <v>735320</v>
      </c>
      <c r="F184760" s="1">
        <v>8431666</v>
      </c>
      <c r="G184760" s="3" t="s">
        <v>24369</v>
      </c>
    </row>
    <row r="184761" spans="1:7" x14ac:dyDescent="0.25">
      <c r="A184761" s="3">
        <v>20069</v>
      </c>
      <c r="B184761" s="2">
        <v>-14.171868999999999</v>
      </c>
      <c r="C184761" s="2">
        <v>143.17838</v>
      </c>
      <c r="D184761" s="1">
        <v>54</v>
      </c>
      <c r="E184761" s="1">
        <v>735120</v>
      </c>
      <c r="F184761" s="1">
        <v>8432166</v>
      </c>
      <c r="G184761" s="3" t="s">
        <v>24370</v>
      </c>
    </row>
    <row r="184762" spans="1:7" x14ac:dyDescent="0.25">
      <c r="A184762" s="3">
        <v>20070</v>
      </c>
      <c r="B184762" s="2">
        <v>-14.164692000000001</v>
      </c>
      <c r="C184762" s="2">
        <v>143.172755</v>
      </c>
      <c r="D184762" s="1">
        <v>54</v>
      </c>
      <c r="E184762" s="1">
        <v>734520</v>
      </c>
      <c r="F184762" s="1">
        <v>8432966</v>
      </c>
      <c r="G184762" s="3" t="s">
        <v>24371</v>
      </c>
    </row>
    <row r="184763" spans="1:7" x14ac:dyDescent="0.25">
      <c r="A184763" s="3">
        <v>20071</v>
      </c>
      <c r="B184763" s="2">
        <v>-14.161981000000001</v>
      </c>
      <c r="C184763" s="2">
        <v>143.17273</v>
      </c>
      <c r="D184763" s="1">
        <v>54</v>
      </c>
      <c r="E184763" s="1">
        <v>734520</v>
      </c>
      <c r="F184763" s="1">
        <v>8433266</v>
      </c>
      <c r="G184763" s="3" t="s">
        <v>24372</v>
      </c>
    </row>
    <row r="184764" spans="1:7" x14ac:dyDescent="0.25">
      <c r="A184764" s="3">
        <v>20072</v>
      </c>
      <c r="B184764" s="2">
        <v>-14.149388999999999</v>
      </c>
      <c r="C184764" s="2">
        <v>143.16612799999999</v>
      </c>
      <c r="D184764" s="1">
        <v>54</v>
      </c>
      <c r="E184764" s="1">
        <v>733820</v>
      </c>
      <c r="F184764" s="1">
        <v>8434666</v>
      </c>
      <c r="G184764" s="3" t="s">
        <v>24373</v>
      </c>
    </row>
    <row r="184765" spans="1:7" x14ac:dyDescent="0.25">
      <c r="A184765" s="3">
        <v>20073</v>
      </c>
      <c r="B184765" s="2">
        <v>-14.142186000000001</v>
      </c>
      <c r="C184765" s="2">
        <v>143.16328100000001</v>
      </c>
      <c r="D184765" s="1">
        <v>54</v>
      </c>
      <c r="E184765" s="1">
        <v>733520</v>
      </c>
      <c r="F184765" s="1">
        <v>8435466</v>
      </c>
      <c r="G184765" s="3" t="s">
        <v>24374</v>
      </c>
    </row>
    <row r="184766" spans="1:7" x14ac:dyDescent="0.25">
      <c r="A184766" s="3">
        <v>20074</v>
      </c>
      <c r="B184766" s="2">
        <v>-14.118827</v>
      </c>
      <c r="C184766" s="2">
        <v>143.148247</v>
      </c>
      <c r="D184766" s="1">
        <v>54</v>
      </c>
      <c r="E184766" s="1">
        <v>731920</v>
      </c>
      <c r="F184766" s="1">
        <v>8438066</v>
      </c>
      <c r="G184766" s="3" t="s">
        <v>37485</v>
      </c>
    </row>
    <row r="184767" spans="1:7" x14ac:dyDescent="0.25">
      <c r="A184767" s="3">
        <v>20075</v>
      </c>
      <c r="B184767" s="2">
        <v>-14.097711</v>
      </c>
      <c r="C184767" s="2">
        <v>143.134625</v>
      </c>
      <c r="D184767" s="1">
        <v>54</v>
      </c>
      <c r="E184767" s="1">
        <v>730470</v>
      </c>
      <c r="F184767" s="1">
        <v>8440416</v>
      </c>
      <c r="G184767" s="3" t="s">
        <v>24375</v>
      </c>
    </row>
    <row r="184768" spans="1:7" x14ac:dyDescent="0.25">
      <c r="A184768" s="3">
        <v>20076</v>
      </c>
      <c r="B184768" s="2">
        <v>-14.291219</v>
      </c>
      <c r="C184768" s="2">
        <v>143.313872</v>
      </c>
      <c r="D184768" s="1">
        <v>54</v>
      </c>
      <c r="E184768" s="1">
        <v>749620</v>
      </c>
      <c r="F184768" s="1">
        <v>8418816</v>
      </c>
      <c r="G184768" s="3" t="s">
        <v>37486</v>
      </c>
    </row>
    <row r="184769" spans="1:7" x14ac:dyDescent="0.25">
      <c r="A184769" s="3">
        <v>20077</v>
      </c>
      <c r="B184769" s="2">
        <v>-14.277288</v>
      </c>
      <c r="C184769" s="2">
        <v>143.306319</v>
      </c>
      <c r="D184769" s="1">
        <v>54</v>
      </c>
      <c r="E184769" s="1">
        <v>748820</v>
      </c>
      <c r="F184769" s="1">
        <v>8420366</v>
      </c>
      <c r="G184769" s="3" t="s">
        <v>24376</v>
      </c>
    </row>
    <row r="184770" spans="1:7" x14ac:dyDescent="0.25">
      <c r="A184770" s="3">
        <v>20078</v>
      </c>
      <c r="B184770" s="2">
        <v>-14.266641999999999</v>
      </c>
      <c r="C184770" s="2">
        <v>143.28583</v>
      </c>
      <c r="D184770" s="1">
        <v>54</v>
      </c>
      <c r="E184770" s="1">
        <v>746620</v>
      </c>
      <c r="F184770" s="1">
        <v>8421566</v>
      </c>
      <c r="G184770" s="3" t="s">
        <v>24639</v>
      </c>
    </row>
    <row r="184771" spans="1:7" x14ac:dyDescent="0.25">
      <c r="A184771" s="3">
        <v>20079</v>
      </c>
      <c r="B184771" s="2">
        <v>-14.270299</v>
      </c>
      <c r="C184771" s="2">
        <v>143.28123299999999</v>
      </c>
      <c r="D184771" s="1">
        <v>54</v>
      </c>
      <c r="E184771" s="1">
        <v>746120</v>
      </c>
      <c r="F184771" s="1">
        <v>8421166</v>
      </c>
      <c r="G184771" s="3" t="s">
        <v>37487</v>
      </c>
    </row>
    <row r="184772" spans="1:7" x14ac:dyDescent="0.25">
      <c r="A184772" s="3">
        <v>20080</v>
      </c>
      <c r="B184772" s="2">
        <v>-14.270372</v>
      </c>
      <c r="C184772" s="2">
        <v>143.273822</v>
      </c>
      <c r="D184772" s="1">
        <v>54</v>
      </c>
      <c r="E184772" s="1">
        <v>745320</v>
      </c>
      <c r="F184772" s="1">
        <v>8421166</v>
      </c>
      <c r="G184772" s="3" t="s">
        <v>24640</v>
      </c>
    </row>
    <row r="184773" spans="1:7" x14ac:dyDescent="0.25">
      <c r="A184773" s="3">
        <v>20081</v>
      </c>
      <c r="B184773" s="2">
        <v>-14.264067000000001</v>
      </c>
      <c r="C184773" s="2">
        <v>143.271908</v>
      </c>
      <c r="D184773" s="1">
        <v>54</v>
      </c>
      <c r="E184773" s="1">
        <v>745120</v>
      </c>
      <c r="F184773" s="1">
        <v>8421866</v>
      </c>
      <c r="G184773" s="3" t="s">
        <v>37488</v>
      </c>
    </row>
    <row r="184774" spans="1:7" x14ac:dyDescent="0.25">
      <c r="A184774" s="3">
        <v>20082</v>
      </c>
      <c r="B184774" s="2">
        <v>-14.262703</v>
      </c>
      <c r="C184774" s="2">
        <v>143.272819</v>
      </c>
      <c r="D184774" s="1">
        <v>54</v>
      </c>
      <c r="E184774" s="1">
        <v>745220</v>
      </c>
      <c r="F184774" s="1">
        <v>8422016</v>
      </c>
      <c r="G184774" s="3" t="s">
        <v>24641</v>
      </c>
    </row>
    <row r="184775" spans="1:7" x14ac:dyDescent="0.25">
      <c r="A184775" s="3">
        <v>20083</v>
      </c>
      <c r="B184775" s="2">
        <v>-14.266749000000001</v>
      </c>
      <c r="C184775" s="2">
        <v>143.27471299999999</v>
      </c>
      <c r="D184775" s="1">
        <v>54</v>
      </c>
      <c r="E184775" s="1">
        <v>745420</v>
      </c>
      <c r="F184775" s="1">
        <v>8421566</v>
      </c>
      <c r="G184775" s="3" t="s">
        <v>37489</v>
      </c>
    </row>
    <row r="184776" spans="1:7" x14ac:dyDescent="0.25">
      <c r="A184776" s="3">
        <v>20084</v>
      </c>
      <c r="B184776" s="2">
        <v>-14.234119</v>
      </c>
      <c r="C184776" s="2">
        <v>143.28550200000001</v>
      </c>
      <c r="D184776" s="1">
        <v>54</v>
      </c>
      <c r="E184776" s="1">
        <v>746620</v>
      </c>
      <c r="F184776" s="1">
        <v>8425166</v>
      </c>
      <c r="G184776" s="3" t="s">
        <v>24380</v>
      </c>
    </row>
    <row r="184777" spans="1:7" x14ac:dyDescent="0.25">
      <c r="A184777" s="3">
        <v>20085</v>
      </c>
      <c r="B184777" s="2">
        <v>-14.237741</v>
      </c>
      <c r="C184777" s="2">
        <v>143.28461100000001</v>
      </c>
      <c r="D184777" s="1">
        <v>54</v>
      </c>
      <c r="E184777" s="1">
        <v>746520</v>
      </c>
      <c r="F184777" s="1">
        <v>8424766</v>
      </c>
      <c r="G184777" s="3" t="s">
        <v>37490</v>
      </c>
    </row>
    <row r="184778" spans="1:7" x14ac:dyDescent="0.25">
      <c r="A184778" s="3">
        <v>20086</v>
      </c>
      <c r="B184778" s="2">
        <v>-14.237776999999999</v>
      </c>
      <c r="C184778" s="2">
        <v>143.28090800000001</v>
      </c>
      <c r="D184778" s="1">
        <v>54</v>
      </c>
      <c r="E184778" s="1">
        <v>746120</v>
      </c>
      <c r="F184778" s="1">
        <v>8424766</v>
      </c>
      <c r="G184778" s="3" t="s">
        <v>24381</v>
      </c>
    </row>
    <row r="184779" spans="1:7" x14ac:dyDescent="0.25">
      <c r="A184779" s="3">
        <v>20087</v>
      </c>
      <c r="B184779" s="2">
        <v>-14.235075</v>
      </c>
      <c r="C184779" s="2">
        <v>143.27995200000001</v>
      </c>
      <c r="D184779" s="1">
        <v>54</v>
      </c>
      <c r="E184779" s="1">
        <v>746020</v>
      </c>
      <c r="F184779" s="1">
        <v>8425066</v>
      </c>
      <c r="G184779" s="3" t="s">
        <v>24382</v>
      </c>
    </row>
    <row r="184780" spans="1:7" x14ac:dyDescent="0.25">
      <c r="A184780" s="3">
        <v>20088</v>
      </c>
      <c r="B184780" s="2">
        <v>-14.23146</v>
      </c>
      <c r="C184780" s="2">
        <v>143.27991599999999</v>
      </c>
      <c r="D184780" s="1">
        <v>54</v>
      </c>
      <c r="E184780" s="1">
        <v>746020</v>
      </c>
      <c r="F184780" s="1">
        <v>8425466</v>
      </c>
      <c r="G184780" s="3" t="s">
        <v>37491</v>
      </c>
    </row>
    <row r="184781" spans="1:7" x14ac:dyDescent="0.25">
      <c r="A184781" s="3">
        <v>20089</v>
      </c>
      <c r="B184781" s="2">
        <v>-14.396011</v>
      </c>
      <c r="C184781" s="2">
        <v>143.36129399999999</v>
      </c>
      <c r="D184781" s="1">
        <v>54</v>
      </c>
      <c r="E184781" s="1">
        <v>754620</v>
      </c>
      <c r="F184781" s="1">
        <v>8407166</v>
      </c>
      <c r="G184781" s="3" t="s">
        <v>24383</v>
      </c>
    </row>
    <row r="184782" spans="1:7" x14ac:dyDescent="0.25">
      <c r="A184782" s="3">
        <v>20090</v>
      </c>
      <c r="B184782" s="2">
        <v>-14.406719000000001</v>
      </c>
      <c r="C184782" s="2">
        <v>143.37438499999999</v>
      </c>
      <c r="D184782" s="1">
        <v>54</v>
      </c>
      <c r="E184782" s="1">
        <v>756020</v>
      </c>
      <c r="F184782" s="1">
        <v>8405966</v>
      </c>
      <c r="G184782" s="3" t="s">
        <v>37492</v>
      </c>
    </row>
    <row r="184783" spans="1:7" x14ac:dyDescent="0.25">
      <c r="A184783" s="3">
        <v>20091</v>
      </c>
      <c r="B184783" s="2">
        <v>-14.441077</v>
      </c>
      <c r="C184783" s="2">
        <v>143.37196900000001</v>
      </c>
      <c r="D184783" s="1">
        <v>54</v>
      </c>
      <c r="E184783" s="1">
        <v>755720</v>
      </c>
      <c r="F184783" s="1">
        <v>8402166</v>
      </c>
      <c r="G184783" s="3" t="s">
        <v>24384</v>
      </c>
    </row>
    <row r="184784" spans="1:7" x14ac:dyDescent="0.25">
      <c r="A184784" s="3">
        <v>20092</v>
      </c>
      <c r="B184784" s="2">
        <v>-14.475508</v>
      </c>
      <c r="C184784" s="2">
        <v>143.40664200000001</v>
      </c>
      <c r="D184784" s="1">
        <v>54</v>
      </c>
      <c r="E184784" s="1">
        <v>759420</v>
      </c>
      <c r="F184784" s="1">
        <v>8398316</v>
      </c>
      <c r="G184784" s="3" t="s">
        <v>37493</v>
      </c>
    </row>
    <row r="184785" spans="1:7" x14ac:dyDescent="0.25">
      <c r="A184785" s="3">
        <v>20093</v>
      </c>
      <c r="B184785" s="2">
        <v>-14.576088</v>
      </c>
      <c r="C184785" s="2">
        <v>143.42164399999999</v>
      </c>
      <c r="D184785" s="1">
        <v>54</v>
      </c>
      <c r="E184785" s="1">
        <v>760920</v>
      </c>
      <c r="F184785" s="1">
        <v>8387166</v>
      </c>
      <c r="G184785" s="3" t="s">
        <v>24385</v>
      </c>
    </row>
    <row r="184786" spans="1:7" x14ac:dyDescent="0.25">
      <c r="A184786" s="3">
        <v>20094</v>
      </c>
      <c r="B184786" s="2">
        <v>-14.620946999999999</v>
      </c>
      <c r="C184786" s="2">
        <v>143.45182800000001</v>
      </c>
      <c r="D184786" s="1">
        <v>54</v>
      </c>
      <c r="E184786" s="1">
        <v>764120</v>
      </c>
      <c r="F184786" s="1">
        <v>8382166</v>
      </c>
      <c r="G184786" s="3" t="s">
        <v>37494</v>
      </c>
    </row>
    <row r="184787" spans="1:7" x14ac:dyDescent="0.25">
      <c r="A184787" s="3">
        <v>20095</v>
      </c>
      <c r="B184787" s="2">
        <v>-14.592402</v>
      </c>
      <c r="C184787" s="2">
        <v>143.41672199999999</v>
      </c>
      <c r="D184787" s="1">
        <v>54</v>
      </c>
      <c r="E184787" s="1">
        <v>760370</v>
      </c>
      <c r="F184787" s="1">
        <v>8385366</v>
      </c>
      <c r="G184787" s="3" t="s">
        <v>24386</v>
      </c>
    </row>
    <row r="184788" spans="1:7" x14ac:dyDescent="0.25">
      <c r="A184788" s="3">
        <v>20096</v>
      </c>
      <c r="B184788" s="2">
        <v>-14.594339</v>
      </c>
      <c r="C184788" s="2">
        <v>143.40421900000001</v>
      </c>
      <c r="D184788" s="1">
        <v>54</v>
      </c>
      <c r="E184788" s="1">
        <v>759020</v>
      </c>
      <c r="F184788" s="1">
        <v>8385166</v>
      </c>
      <c r="G184788" s="3" t="s">
        <v>24387</v>
      </c>
    </row>
    <row r="184789" spans="1:7" x14ac:dyDescent="0.25">
      <c r="A184789" s="3">
        <v>20097</v>
      </c>
      <c r="B184789" s="2">
        <v>-14.593814</v>
      </c>
      <c r="C184789" s="2">
        <v>143.36710199999999</v>
      </c>
      <c r="D184789" s="1">
        <v>54</v>
      </c>
      <c r="E184789" s="1">
        <v>755020</v>
      </c>
      <c r="F184789" s="1">
        <v>8385266</v>
      </c>
      <c r="G184789" s="3" t="s">
        <v>37495</v>
      </c>
    </row>
    <row r="184790" spans="1:7" x14ac:dyDescent="0.25">
      <c r="A184790" s="3">
        <v>20098</v>
      </c>
      <c r="B184790" s="2">
        <v>-14.590239</v>
      </c>
      <c r="C184790" s="2">
        <v>143.36335600000001</v>
      </c>
      <c r="D184790" s="1">
        <v>54</v>
      </c>
      <c r="E184790" s="1">
        <v>754620</v>
      </c>
      <c r="F184790" s="1">
        <v>8385666</v>
      </c>
      <c r="G184790" s="3" t="s">
        <v>24388</v>
      </c>
    </row>
    <row r="184791" spans="1:7" x14ac:dyDescent="0.25">
      <c r="A184791" s="3">
        <v>20099</v>
      </c>
      <c r="B184791" s="2">
        <v>-14.589502</v>
      </c>
      <c r="C184791" s="2">
        <v>143.34664699999999</v>
      </c>
      <c r="D184791" s="1">
        <v>54</v>
      </c>
      <c r="E184791" s="1">
        <v>752820</v>
      </c>
      <c r="F184791" s="1">
        <v>8385766</v>
      </c>
      <c r="G184791" s="3" t="s">
        <v>37496</v>
      </c>
    </row>
    <row r="184792" spans="1:7" x14ac:dyDescent="0.25">
      <c r="A184792" s="3">
        <v>20100</v>
      </c>
      <c r="B184792" s="2">
        <v>-14.589568999999999</v>
      </c>
      <c r="C184792" s="2">
        <v>143.34015500000001</v>
      </c>
      <c r="D184792" s="1">
        <v>54</v>
      </c>
      <c r="E184792" s="1">
        <v>752120</v>
      </c>
      <c r="F184792" s="1">
        <v>8385766</v>
      </c>
      <c r="G184792" s="3" t="s">
        <v>24389</v>
      </c>
    </row>
    <row r="184793" spans="1:7" x14ac:dyDescent="0.25">
      <c r="A184793" s="3">
        <v>20101</v>
      </c>
      <c r="B184793" s="2">
        <v>-14.562169000000001</v>
      </c>
      <c r="C184793" s="2">
        <v>143.36954700000001</v>
      </c>
      <c r="D184793" s="1">
        <v>54</v>
      </c>
      <c r="E184793" s="1">
        <v>755320</v>
      </c>
      <c r="F184793" s="1">
        <v>8388766</v>
      </c>
      <c r="G184793" s="3" t="s">
        <v>37497</v>
      </c>
    </row>
    <row r="184794" spans="1:7" x14ac:dyDescent="0.25">
      <c r="A184794" s="3">
        <v>20102</v>
      </c>
      <c r="B184794" s="2">
        <v>-14.564857999999999</v>
      </c>
      <c r="C184794" s="2">
        <v>143.371433</v>
      </c>
      <c r="D184794" s="1">
        <v>54</v>
      </c>
      <c r="E184794" s="1">
        <v>755520</v>
      </c>
      <c r="F184794" s="1">
        <v>8388466</v>
      </c>
      <c r="G184794" s="3" t="s">
        <v>24390</v>
      </c>
    </row>
    <row r="184795" spans="1:7" x14ac:dyDescent="0.25">
      <c r="A184795" s="3">
        <v>20103</v>
      </c>
      <c r="B184795" s="2">
        <v>-14.568388000000001</v>
      </c>
      <c r="C184795" s="2">
        <v>143.379819</v>
      </c>
      <c r="D184795" s="1">
        <v>54</v>
      </c>
      <c r="E184795" s="1">
        <v>756420</v>
      </c>
      <c r="F184795" s="1">
        <v>8388066</v>
      </c>
      <c r="G184795" s="3" t="s">
        <v>37498</v>
      </c>
    </row>
    <row r="184796" spans="1:7" x14ac:dyDescent="0.25">
      <c r="A184796" s="3">
        <v>20104</v>
      </c>
      <c r="B184796" s="2">
        <v>-14.568388000000001</v>
      </c>
      <c r="C184796" s="2">
        <v>143.379819</v>
      </c>
      <c r="D184796" s="1">
        <v>54</v>
      </c>
      <c r="E184796" s="1">
        <v>756420</v>
      </c>
      <c r="F184796" s="1">
        <v>8388066</v>
      </c>
      <c r="G184796" s="3" t="s">
        <v>24391</v>
      </c>
    </row>
    <row r="184797" spans="1:7" x14ac:dyDescent="0.25">
      <c r="A184797" s="3">
        <v>20105</v>
      </c>
      <c r="B184797" s="2">
        <v>-14.569243999999999</v>
      </c>
      <c r="C184797" s="2">
        <v>143.384466</v>
      </c>
      <c r="D184797" s="1">
        <v>54</v>
      </c>
      <c r="E184797" s="1">
        <v>756920</v>
      </c>
      <c r="F184797" s="1">
        <v>8387966</v>
      </c>
      <c r="G184797" s="3" t="s">
        <v>24392</v>
      </c>
    </row>
    <row r="184798" spans="1:7" x14ac:dyDescent="0.25">
      <c r="A184798" s="3">
        <v>20106</v>
      </c>
      <c r="B184798" s="2">
        <v>-14.569224</v>
      </c>
      <c r="C184798" s="2">
        <v>143.38632200000001</v>
      </c>
      <c r="D184798" s="1">
        <v>54</v>
      </c>
      <c r="E184798" s="1">
        <v>757120</v>
      </c>
      <c r="F184798" s="1">
        <v>8387966</v>
      </c>
      <c r="G184798" s="3" t="s">
        <v>37499</v>
      </c>
    </row>
    <row r="184799" spans="1:7" x14ac:dyDescent="0.25">
      <c r="A184799" s="3">
        <v>20107</v>
      </c>
      <c r="B184799" s="2">
        <v>-14.569197000000001</v>
      </c>
      <c r="C184799" s="2">
        <v>143.38910200000001</v>
      </c>
      <c r="D184799" s="1">
        <v>54</v>
      </c>
      <c r="E184799" s="1">
        <v>757420</v>
      </c>
      <c r="F184799" s="1">
        <v>8387966</v>
      </c>
      <c r="G184799" s="3" t="s">
        <v>24393</v>
      </c>
    </row>
    <row r="184800" spans="1:7" x14ac:dyDescent="0.25">
      <c r="A184800" s="3">
        <v>20108</v>
      </c>
      <c r="B184800" s="2">
        <v>-14.569163</v>
      </c>
      <c r="C184800" s="2">
        <v>143.39234999999999</v>
      </c>
      <c r="D184800" s="1">
        <v>54</v>
      </c>
      <c r="E184800" s="1">
        <v>757770</v>
      </c>
      <c r="F184800" s="1">
        <v>8387966</v>
      </c>
      <c r="G184800" s="3" t="s">
        <v>37500</v>
      </c>
    </row>
    <row r="184801" spans="1:7" x14ac:dyDescent="0.25">
      <c r="A184801" s="3">
        <v>20109</v>
      </c>
      <c r="B184801" s="2">
        <v>-14.569599</v>
      </c>
      <c r="C184801" s="2">
        <v>143.39374699999999</v>
      </c>
      <c r="D184801" s="1">
        <v>54</v>
      </c>
      <c r="E184801" s="1">
        <v>757920</v>
      </c>
      <c r="F184801" s="1">
        <v>8387916</v>
      </c>
      <c r="G184801" s="3" t="s">
        <v>24394</v>
      </c>
    </row>
    <row r="184802" spans="1:7" x14ac:dyDescent="0.25">
      <c r="A184802" s="3">
        <v>20110</v>
      </c>
      <c r="B184802" s="2">
        <v>-14.585172</v>
      </c>
      <c r="C184802" s="2">
        <v>143.328047</v>
      </c>
      <c r="D184802" s="1">
        <v>54</v>
      </c>
      <c r="E184802" s="1">
        <v>750820</v>
      </c>
      <c r="F184802" s="1">
        <v>8386266</v>
      </c>
      <c r="G184802" s="3" t="s">
        <v>37501</v>
      </c>
    </row>
    <row r="184803" spans="1:7" x14ac:dyDescent="0.25">
      <c r="A184803" s="3">
        <v>20111</v>
      </c>
      <c r="B184803" s="2">
        <v>-14.577105</v>
      </c>
      <c r="C184803" s="2">
        <v>143.32146900000001</v>
      </c>
      <c r="D184803" s="1">
        <v>54</v>
      </c>
      <c r="E184803" s="1">
        <v>750120</v>
      </c>
      <c r="F184803" s="1">
        <v>8387166</v>
      </c>
      <c r="G184803" s="3" t="s">
        <v>24395</v>
      </c>
    </row>
    <row r="184804" spans="1:7" x14ac:dyDescent="0.25">
      <c r="A184804" s="3">
        <v>20112</v>
      </c>
      <c r="B184804" s="2">
        <v>-14.507553</v>
      </c>
      <c r="C184804" s="2">
        <v>143.31981300000001</v>
      </c>
      <c r="D184804" s="1">
        <v>54</v>
      </c>
      <c r="E184804" s="1">
        <v>750020</v>
      </c>
      <c r="F184804" s="1">
        <v>8394866</v>
      </c>
      <c r="G184804" s="3" t="s">
        <v>37502</v>
      </c>
    </row>
    <row r="184805" spans="1:7" x14ac:dyDescent="0.25">
      <c r="A184805" s="3">
        <v>20113</v>
      </c>
      <c r="B184805" s="2">
        <v>-14.517635</v>
      </c>
      <c r="C184805" s="2">
        <v>143.305081</v>
      </c>
      <c r="D184805" s="1">
        <v>54</v>
      </c>
      <c r="E184805" s="1">
        <v>748420</v>
      </c>
      <c r="F184805" s="1">
        <v>8393766</v>
      </c>
      <c r="G184805" s="3" t="s">
        <v>24396</v>
      </c>
    </row>
    <row r="184806" spans="1:7" x14ac:dyDescent="0.25">
      <c r="A184806" s="3">
        <v>20114</v>
      </c>
      <c r="B184806" s="2">
        <v>-14.498305</v>
      </c>
      <c r="C184806" s="2">
        <v>143.29560499999999</v>
      </c>
      <c r="D184806" s="1">
        <v>54</v>
      </c>
      <c r="E184806" s="1">
        <v>747420</v>
      </c>
      <c r="F184806" s="1">
        <v>8395916</v>
      </c>
      <c r="G184806" s="3" t="s">
        <v>24397</v>
      </c>
    </row>
    <row r="184807" spans="1:7" x14ac:dyDescent="0.25">
      <c r="A184807" s="3">
        <v>20115</v>
      </c>
      <c r="B184807" s="2">
        <v>-14.492383</v>
      </c>
      <c r="C184807" s="2">
        <v>143.300647</v>
      </c>
      <c r="D184807" s="1">
        <v>54</v>
      </c>
      <c r="E184807" s="1">
        <v>747970</v>
      </c>
      <c r="F184807" s="1">
        <v>8396566</v>
      </c>
      <c r="G184807" s="3" t="s">
        <v>37503</v>
      </c>
    </row>
    <row r="184808" spans="1:7" x14ac:dyDescent="0.25">
      <c r="A184808" s="3">
        <v>20116</v>
      </c>
      <c r="B184808" s="2">
        <v>-14.462619</v>
      </c>
      <c r="C184808" s="2">
        <v>143.29523900000001</v>
      </c>
      <c r="D184808" s="1">
        <v>54</v>
      </c>
      <c r="E184808" s="1">
        <v>747420</v>
      </c>
      <c r="F184808" s="1">
        <v>8399866</v>
      </c>
      <c r="G184808" s="3" t="s">
        <v>24398</v>
      </c>
    </row>
    <row r="184809" spans="1:7" x14ac:dyDescent="0.25">
      <c r="A184809" s="3">
        <v>20117</v>
      </c>
      <c r="B184809" s="2">
        <v>-14.454469</v>
      </c>
      <c r="C184809" s="2">
        <v>143.297011</v>
      </c>
      <c r="D184809" s="1">
        <v>54</v>
      </c>
      <c r="E184809" s="1">
        <v>747620</v>
      </c>
      <c r="F184809" s="1">
        <v>8400766</v>
      </c>
      <c r="G184809" s="3" t="s">
        <v>37504</v>
      </c>
    </row>
    <row r="184810" spans="1:7" x14ac:dyDescent="0.25">
      <c r="A184810" s="3">
        <v>20118</v>
      </c>
      <c r="B184810" s="2">
        <v>-14.449944</v>
      </c>
      <c r="C184810" s="2">
        <v>143.29789099999999</v>
      </c>
      <c r="D184810" s="1">
        <v>54</v>
      </c>
      <c r="E184810" s="1">
        <v>747720</v>
      </c>
      <c r="F184810" s="1">
        <v>8401266</v>
      </c>
      <c r="G184810" s="3" t="s">
        <v>24399</v>
      </c>
    </row>
    <row r="184811" spans="1:7" x14ac:dyDescent="0.25">
      <c r="A184811" s="3">
        <v>20119</v>
      </c>
      <c r="B184811" s="2">
        <v>-14.440927</v>
      </c>
      <c r="C184811" s="2">
        <v>143.29594399999999</v>
      </c>
      <c r="D184811" s="1">
        <v>54</v>
      </c>
      <c r="E184811" s="1">
        <v>747520</v>
      </c>
      <c r="F184811" s="1">
        <v>8402266</v>
      </c>
      <c r="G184811" s="3" t="s">
        <v>37505</v>
      </c>
    </row>
    <row r="184812" spans="1:7" x14ac:dyDescent="0.25">
      <c r="A184812" s="3">
        <v>20120</v>
      </c>
      <c r="B184812" s="2">
        <v>-14.424163</v>
      </c>
      <c r="C184812" s="2">
        <v>143.300872</v>
      </c>
      <c r="D184812" s="1">
        <v>54</v>
      </c>
      <c r="E184812" s="1">
        <v>748070</v>
      </c>
      <c r="F184812" s="1">
        <v>8404116</v>
      </c>
      <c r="G184812" s="3" t="s">
        <v>24400</v>
      </c>
    </row>
    <row r="184813" spans="1:7" x14ac:dyDescent="0.25">
      <c r="A184813" s="3">
        <v>20121</v>
      </c>
      <c r="B184813" s="2">
        <v>-14.378418999999999</v>
      </c>
      <c r="C184813" s="2">
        <v>143.31291400000001</v>
      </c>
      <c r="D184813" s="1">
        <v>54</v>
      </c>
      <c r="E184813" s="1">
        <v>749420</v>
      </c>
      <c r="F184813" s="1">
        <v>8409166</v>
      </c>
      <c r="G184813" s="3" t="s">
        <v>37506</v>
      </c>
    </row>
    <row r="184814" spans="1:7" x14ac:dyDescent="0.25">
      <c r="A184814" s="3">
        <v>20122</v>
      </c>
      <c r="B184814" s="2">
        <v>-14.378441</v>
      </c>
      <c r="C184814" s="2">
        <v>143.310597</v>
      </c>
      <c r="D184814" s="1">
        <v>54</v>
      </c>
      <c r="E184814" s="1">
        <v>749170</v>
      </c>
      <c r="F184814" s="1">
        <v>8409166</v>
      </c>
      <c r="G184814" s="3" t="s">
        <v>24401</v>
      </c>
    </row>
    <row r="184815" spans="1:7" x14ac:dyDescent="0.25">
      <c r="A184815" s="3">
        <v>20123</v>
      </c>
      <c r="B184815" s="2">
        <v>-14.428069000000001</v>
      </c>
      <c r="C184815" s="2">
        <v>143.31713500000001</v>
      </c>
      <c r="D184815" s="1">
        <v>54</v>
      </c>
      <c r="E184815" s="1">
        <v>749820</v>
      </c>
      <c r="F184815" s="1">
        <v>8403666</v>
      </c>
      <c r="G184815" s="3" t="s">
        <v>24402</v>
      </c>
    </row>
    <row r="184816" spans="1:7" x14ac:dyDescent="0.25">
      <c r="A184816" s="3">
        <v>20124</v>
      </c>
      <c r="B184816" s="2">
        <v>-14.430752</v>
      </c>
      <c r="C184816" s="2">
        <v>143.31994399999999</v>
      </c>
      <c r="D184816" s="1">
        <v>54</v>
      </c>
      <c r="E184816" s="1">
        <v>750120</v>
      </c>
      <c r="F184816" s="1">
        <v>8403366</v>
      </c>
      <c r="G184816" s="3" t="s">
        <v>37507</v>
      </c>
    </row>
    <row r="184817" spans="1:7" x14ac:dyDescent="0.25">
      <c r="A184817" s="3">
        <v>20125</v>
      </c>
      <c r="B184817" s="2">
        <v>-14.429841</v>
      </c>
      <c r="C184817" s="2">
        <v>143.32086000000001</v>
      </c>
      <c r="D184817" s="1">
        <v>54</v>
      </c>
      <c r="E184817" s="1">
        <v>750220</v>
      </c>
      <c r="F184817" s="1">
        <v>8403466</v>
      </c>
      <c r="G184817" s="3" t="s">
        <v>24403</v>
      </c>
    </row>
    <row r="184818" spans="1:7" x14ac:dyDescent="0.25">
      <c r="A184818" s="3">
        <v>20126</v>
      </c>
      <c r="B184818" s="2">
        <v>-14.428913</v>
      </c>
      <c r="C184818" s="2">
        <v>143.32316900000001</v>
      </c>
      <c r="D184818" s="1">
        <v>54</v>
      </c>
      <c r="E184818" s="1">
        <v>750470</v>
      </c>
      <c r="F184818" s="1">
        <v>8403566</v>
      </c>
      <c r="G184818" s="3" t="s">
        <v>37508</v>
      </c>
    </row>
    <row r="184819" spans="1:7" x14ac:dyDescent="0.25">
      <c r="A184819" s="3">
        <v>20127</v>
      </c>
      <c r="B184819" s="2">
        <v>-14.42343</v>
      </c>
      <c r="C184819" s="2">
        <v>143.32960199999999</v>
      </c>
      <c r="D184819" s="1">
        <v>54</v>
      </c>
      <c r="E184819" s="1">
        <v>751170</v>
      </c>
      <c r="F184819" s="1">
        <v>8404166</v>
      </c>
      <c r="G184819" s="3" t="s">
        <v>24404</v>
      </c>
    </row>
    <row r="184820" spans="1:7" x14ac:dyDescent="0.25">
      <c r="A184820" s="3">
        <v>20128</v>
      </c>
      <c r="B184820" s="2">
        <v>-14.42343</v>
      </c>
      <c r="C184820" s="2">
        <v>143.32960199999999</v>
      </c>
      <c r="D184820" s="1">
        <v>54</v>
      </c>
      <c r="E184820" s="1">
        <v>751170</v>
      </c>
      <c r="F184820" s="1">
        <v>8404166</v>
      </c>
      <c r="G184820" s="3" t="s">
        <v>37509</v>
      </c>
    </row>
    <row r="184821" spans="1:7" x14ac:dyDescent="0.25">
      <c r="A184821" s="3">
        <v>20129</v>
      </c>
      <c r="B184821" s="2">
        <v>-14.427932999999999</v>
      </c>
      <c r="C184821" s="2">
        <v>143.33103800000001</v>
      </c>
      <c r="D184821" s="1">
        <v>54</v>
      </c>
      <c r="E184821" s="1">
        <v>751320</v>
      </c>
      <c r="F184821" s="1">
        <v>8403666</v>
      </c>
      <c r="G184821" s="3" t="s">
        <v>24405</v>
      </c>
    </row>
    <row r="184822" spans="1:7" x14ac:dyDescent="0.25">
      <c r="A184822" s="3">
        <v>20130</v>
      </c>
      <c r="B184822" s="2">
        <v>-14.429766000000001</v>
      </c>
      <c r="C184822" s="2">
        <v>143.32827700000001</v>
      </c>
      <c r="D184822" s="1">
        <v>54</v>
      </c>
      <c r="E184822" s="1">
        <v>751020</v>
      </c>
      <c r="F184822" s="1">
        <v>8403466</v>
      </c>
      <c r="G184822" s="3" t="s">
        <v>37510</v>
      </c>
    </row>
    <row r="184823" spans="1:7" x14ac:dyDescent="0.25">
      <c r="A184823" s="3">
        <v>20131</v>
      </c>
      <c r="B184823" s="2">
        <v>-14.429766000000001</v>
      </c>
      <c r="C184823" s="2">
        <v>143.32827700000001</v>
      </c>
      <c r="D184823" s="1">
        <v>54</v>
      </c>
      <c r="E184823" s="1">
        <v>751020</v>
      </c>
      <c r="F184823" s="1">
        <v>8403466</v>
      </c>
      <c r="G184823" s="3" t="s">
        <v>24406</v>
      </c>
    </row>
    <row r="184824" spans="1:7" x14ac:dyDescent="0.25">
      <c r="A184824" s="3">
        <v>20132</v>
      </c>
      <c r="B184824" s="2">
        <v>-14.389377</v>
      </c>
      <c r="C184824" s="2">
        <v>143.30097799999999</v>
      </c>
      <c r="D184824" s="1">
        <v>54</v>
      </c>
      <c r="E184824" s="1">
        <v>748120</v>
      </c>
      <c r="F184824" s="1">
        <v>8407966</v>
      </c>
      <c r="G184824" s="3" t="s">
        <v>24407</v>
      </c>
    </row>
    <row r="184825" spans="1:7" x14ac:dyDescent="0.25">
      <c r="A184825" s="3">
        <v>20133</v>
      </c>
      <c r="B184825" s="2">
        <v>-14.387033000000001</v>
      </c>
      <c r="C184825" s="2">
        <v>143.30975799999999</v>
      </c>
      <c r="D184825" s="1">
        <v>54</v>
      </c>
      <c r="E184825" s="1">
        <v>749070</v>
      </c>
      <c r="F184825" s="1">
        <v>8408216</v>
      </c>
      <c r="G184825" s="3" t="s">
        <v>37511</v>
      </c>
    </row>
    <row r="184826" spans="1:7" x14ac:dyDescent="0.25">
      <c r="A184826" s="3">
        <v>20134</v>
      </c>
      <c r="B184826" s="2">
        <v>-14.37848</v>
      </c>
      <c r="C184826" s="2">
        <v>143.30642800000001</v>
      </c>
      <c r="D184826" s="1">
        <v>54</v>
      </c>
      <c r="E184826" s="1">
        <v>748720</v>
      </c>
      <c r="F184826" s="1">
        <v>8409166</v>
      </c>
      <c r="G184826" s="3" t="s">
        <v>24408</v>
      </c>
    </row>
    <row r="184827" spans="1:7" x14ac:dyDescent="0.25">
      <c r="A184827" s="3">
        <v>20135</v>
      </c>
      <c r="B184827" s="2">
        <v>-14.487894000000001</v>
      </c>
      <c r="C184827" s="2">
        <v>143.38822999999999</v>
      </c>
      <c r="D184827" s="1">
        <v>54</v>
      </c>
      <c r="E184827" s="1">
        <v>757420</v>
      </c>
      <c r="F184827" s="1">
        <v>8396966</v>
      </c>
      <c r="G184827" s="3" t="s">
        <v>37512</v>
      </c>
    </row>
    <row r="184828" spans="1:7" x14ac:dyDescent="0.25">
      <c r="A184828" s="3">
        <v>20136</v>
      </c>
      <c r="B184828" s="2">
        <v>-14.487204999999999</v>
      </c>
      <c r="C184828" s="2">
        <v>143.366894</v>
      </c>
      <c r="D184828" s="1">
        <v>54</v>
      </c>
      <c r="E184828" s="1">
        <v>755120</v>
      </c>
      <c r="F184828" s="1">
        <v>8397066</v>
      </c>
      <c r="G184828" s="3" t="s">
        <v>24409</v>
      </c>
    </row>
    <row r="184829" spans="1:7" x14ac:dyDescent="0.25">
      <c r="A184829" s="3">
        <v>20137</v>
      </c>
      <c r="B184829" s="2">
        <v>-14.498158</v>
      </c>
      <c r="C184829" s="2">
        <v>143.35588300000001</v>
      </c>
      <c r="D184829" s="1">
        <v>54</v>
      </c>
      <c r="E184829" s="1">
        <v>753920</v>
      </c>
      <c r="F184829" s="1">
        <v>8395866</v>
      </c>
      <c r="G184829" s="3" t="s">
        <v>37766</v>
      </c>
    </row>
    <row r="184830" spans="1:7" x14ac:dyDescent="0.25">
      <c r="A184830" s="3">
        <v>20138</v>
      </c>
      <c r="B184830" s="2">
        <v>-14.508181</v>
      </c>
      <c r="C184830" s="2">
        <v>143.34764100000001</v>
      </c>
      <c r="D184830" s="1">
        <v>54</v>
      </c>
      <c r="E184830" s="1">
        <v>753020</v>
      </c>
      <c r="F184830" s="1">
        <v>8394766</v>
      </c>
      <c r="G184830" s="3" t="s">
        <v>24410</v>
      </c>
    </row>
    <row r="184831" spans="1:7" x14ac:dyDescent="0.25">
      <c r="A184831" s="3">
        <v>20139</v>
      </c>
      <c r="B184831" s="2">
        <v>-14.519288</v>
      </c>
      <c r="C184831" s="2">
        <v>143.320863</v>
      </c>
      <c r="D184831" s="1">
        <v>54</v>
      </c>
      <c r="E184831" s="1">
        <v>750120</v>
      </c>
      <c r="F184831" s="1">
        <v>8393566</v>
      </c>
      <c r="G184831" s="3" t="s">
        <v>37767</v>
      </c>
    </row>
    <row r="184832" spans="1:7" x14ac:dyDescent="0.25">
      <c r="A184832" s="3">
        <v>20140</v>
      </c>
      <c r="B184832" s="2">
        <v>-14.511906</v>
      </c>
      <c r="C184832" s="2">
        <v>143.33655200000001</v>
      </c>
      <c r="D184832" s="1">
        <v>54</v>
      </c>
      <c r="E184832" s="1">
        <v>751820</v>
      </c>
      <c r="F184832" s="1">
        <v>8394366</v>
      </c>
      <c r="G184832" s="3" t="s">
        <v>24411</v>
      </c>
    </row>
    <row r="184833" spans="1:7" x14ac:dyDescent="0.25">
      <c r="A184833" s="3">
        <v>20141</v>
      </c>
      <c r="B184833" s="2">
        <v>-14.514725</v>
      </c>
      <c r="C184833" s="2">
        <v>143.32545200000001</v>
      </c>
      <c r="D184833" s="1">
        <v>54</v>
      </c>
      <c r="E184833" s="1">
        <v>750620</v>
      </c>
      <c r="F184833" s="1">
        <v>8394066</v>
      </c>
      <c r="G184833" s="3" t="s">
        <v>24412</v>
      </c>
    </row>
    <row r="184834" spans="1:7" x14ac:dyDescent="0.25">
      <c r="A184834" s="3">
        <v>20142</v>
      </c>
      <c r="B184834" s="2">
        <v>-14.396333</v>
      </c>
      <c r="C184834" s="2">
        <v>143.328858</v>
      </c>
      <c r="D184834" s="1">
        <v>54</v>
      </c>
      <c r="E184834" s="1">
        <v>751120</v>
      </c>
      <c r="F184834" s="1">
        <v>8407166</v>
      </c>
      <c r="G184834" s="3" t="s">
        <v>37768</v>
      </c>
    </row>
    <row r="184835" spans="1:7" x14ac:dyDescent="0.25">
      <c r="A184835" s="3">
        <v>20143</v>
      </c>
      <c r="B184835" s="2">
        <v>-14.404464000000001</v>
      </c>
      <c r="C184835" s="2">
        <v>143.32894099999999</v>
      </c>
      <c r="D184835" s="1">
        <v>54</v>
      </c>
      <c r="E184835" s="1">
        <v>751120</v>
      </c>
      <c r="F184835" s="1">
        <v>8406266</v>
      </c>
      <c r="G184835" s="3" t="s">
        <v>24413</v>
      </c>
    </row>
    <row r="184836" spans="1:7" x14ac:dyDescent="0.25">
      <c r="A184836" s="3">
        <v>20144</v>
      </c>
      <c r="B184836" s="2">
        <v>-14.383865999999999</v>
      </c>
      <c r="C184836" s="2">
        <v>143.31018900000001</v>
      </c>
      <c r="D184836" s="1">
        <v>54</v>
      </c>
      <c r="E184836" s="1">
        <v>749120</v>
      </c>
      <c r="F184836" s="1">
        <v>8408566</v>
      </c>
      <c r="G184836" s="3" t="s">
        <v>37769</v>
      </c>
    </row>
    <row r="184837" spans="1:7" x14ac:dyDescent="0.25">
      <c r="A184837" s="3">
        <v>20145</v>
      </c>
      <c r="B184837" s="2">
        <v>-14.378047</v>
      </c>
      <c r="C184837" s="2">
        <v>143.30456899999999</v>
      </c>
      <c r="D184837" s="1">
        <v>54</v>
      </c>
      <c r="E184837" s="1">
        <v>748520</v>
      </c>
      <c r="F184837" s="1">
        <v>8409216</v>
      </c>
      <c r="G184837" s="3" t="s">
        <v>24414</v>
      </c>
    </row>
    <row r="184838" spans="1:7" x14ac:dyDescent="0.25">
      <c r="A184838" s="3">
        <v>20146</v>
      </c>
      <c r="B184838" s="2">
        <v>-14.374129999999999</v>
      </c>
      <c r="C184838" s="2">
        <v>143.28923599999999</v>
      </c>
      <c r="D184838" s="1">
        <v>54</v>
      </c>
      <c r="E184838" s="1">
        <v>746870</v>
      </c>
      <c r="F184838" s="1">
        <v>8409666</v>
      </c>
      <c r="G184838" s="3" t="s">
        <v>37770</v>
      </c>
    </row>
    <row r="184839" spans="1:7" x14ac:dyDescent="0.25">
      <c r="A184839" s="3">
        <v>20147</v>
      </c>
      <c r="B184839" s="2">
        <v>-14.366021999999999</v>
      </c>
      <c r="C184839" s="2">
        <v>143.28683599999999</v>
      </c>
      <c r="D184839" s="1">
        <v>54</v>
      </c>
      <c r="E184839" s="1">
        <v>746620</v>
      </c>
      <c r="F184839" s="1">
        <v>8410566</v>
      </c>
      <c r="G184839" s="3" t="s">
        <v>24415</v>
      </c>
    </row>
    <row r="184840" spans="1:7" x14ac:dyDescent="0.25">
      <c r="A184840" s="3">
        <v>20148</v>
      </c>
      <c r="B184840" s="2">
        <v>-14.358831</v>
      </c>
      <c r="C184840" s="2">
        <v>143.28305499999999</v>
      </c>
      <c r="D184840" s="1">
        <v>54</v>
      </c>
      <c r="E184840" s="1">
        <v>746220</v>
      </c>
      <c r="F184840" s="1">
        <v>8411366</v>
      </c>
      <c r="G184840" s="3" t="s">
        <v>37771</v>
      </c>
    </row>
    <row r="184841" spans="1:7" x14ac:dyDescent="0.25">
      <c r="A184841" s="3">
        <v>20149</v>
      </c>
      <c r="B184841" s="2">
        <v>-14.354293999999999</v>
      </c>
      <c r="C184841" s="2">
        <v>143.284864</v>
      </c>
      <c r="D184841" s="1">
        <v>54</v>
      </c>
      <c r="E184841" s="1">
        <v>746420</v>
      </c>
      <c r="F184841" s="1">
        <v>8411866</v>
      </c>
      <c r="G184841" s="3" t="s">
        <v>24416</v>
      </c>
    </row>
    <row r="184842" spans="1:7" x14ac:dyDescent="0.25">
      <c r="A184842" s="3">
        <v>20150</v>
      </c>
      <c r="B184842" s="2">
        <v>-14.344358</v>
      </c>
      <c r="C184842" s="2">
        <v>143.284764</v>
      </c>
      <c r="D184842" s="1">
        <v>54</v>
      </c>
      <c r="E184842" s="1">
        <v>746420</v>
      </c>
      <c r="F184842" s="1">
        <v>8412966</v>
      </c>
      <c r="G184842" s="3" t="s">
        <v>24417</v>
      </c>
    </row>
    <row r="184843" spans="1:7" x14ac:dyDescent="0.25">
      <c r="A184843" s="3">
        <v>20151</v>
      </c>
      <c r="B184843" s="2">
        <v>-14.343405000000001</v>
      </c>
      <c r="C184843" s="2">
        <v>143.28985</v>
      </c>
      <c r="D184843" s="1">
        <v>54</v>
      </c>
      <c r="E184843" s="1">
        <v>746970</v>
      </c>
      <c r="F184843" s="1">
        <v>8413066</v>
      </c>
      <c r="G184843" s="3" t="s">
        <v>37772</v>
      </c>
    </row>
    <row r="184844" spans="1:7" x14ac:dyDescent="0.25">
      <c r="A184844" s="3">
        <v>20152</v>
      </c>
      <c r="B184844" s="2">
        <v>-14.358613999999999</v>
      </c>
      <c r="C184844" s="2">
        <v>143.305297</v>
      </c>
      <c r="D184844" s="1">
        <v>54</v>
      </c>
      <c r="E184844" s="1">
        <v>748620</v>
      </c>
      <c r="F184844" s="1">
        <v>8411366</v>
      </c>
      <c r="G184844" s="3" t="s">
        <v>24418</v>
      </c>
    </row>
    <row r="184845" spans="1:7" x14ac:dyDescent="0.25">
      <c r="A184845" s="3">
        <v>20153</v>
      </c>
      <c r="B184845" s="2">
        <v>-14.354108</v>
      </c>
      <c r="C184845" s="2">
        <v>143.30432500000001</v>
      </c>
      <c r="D184845" s="1">
        <v>54</v>
      </c>
      <c r="E184845" s="1">
        <v>748520</v>
      </c>
      <c r="F184845" s="1">
        <v>8411866</v>
      </c>
      <c r="G184845" s="3" t="s">
        <v>37773</v>
      </c>
    </row>
    <row r="184846" spans="1:7" x14ac:dyDescent="0.25">
      <c r="A184846" s="3">
        <v>20154</v>
      </c>
      <c r="B184846" s="2">
        <v>-14.363106</v>
      </c>
      <c r="C184846" s="2">
        <v>143.308122</v>
      </c>
      <c r="D184846" s="1">
        <v>54</v>
      </c>
      <c r="E184846" s="1">
        <v>748920</v>
      </c>
      <c r="F184846" s="1">
        <v>8410866</v>
      </c>
      <c r="G184846" s="3" t="s">
        <v>24419</v>
      </c>
    </row>
    <row r="184847" spans="1:7" x14ac:dyDescent="0.25">
      <c r="A184847" s="3">
        <v>20155</v>
      </c>
      <c r="B184847" s="2">
        <v>-14.343183</v>
      </c>
      <c r="C184847" s="2">
        <v>143.31255300000001</v>
      </c>
      <c r="D184847" s="1">
        <v>54</v>
      </c>
      <c r="E184847" s="1">
        <v>749420</v>
      </c>
      <c r="F184847" s="1">
        <v>8413066</v>
      </c>
      <c r="G184847" s="3" t="s">
        <v>37774</v>
      </c>
    </row>
    <row r="184848" spans="1:7" x14ac:dyDescent="0.25">
      <c r="A184848" s="3">
        <v>20156</v>
      </c>
      <c r="B184848" s="2">
        <v>-14.220405</v>
      </c>
      <c r="C184848" s="2">
        <v>143.30203599999999</v>
      </c>
      <c r="D184848" s="1">
        <v>54</v>
      </c>
      <c r="E184848" s="1">
        <v>748420</v>
      </c>
      <c r="F184848" s="1">
        <v>8426666</v>
      </c>
      <c r="G184848" s="3" t="s">
        <v>24420</v>
      </c>
    </row>
    <row r="184849" spans="1:7" x14ac:dyDescent="0.25">
      <c r="A184849" s="3">
        <v>20157</v>
      </c>
      <c r="B184849" s="2">
        <v>-14.232105000000001</v>
      </c>
      <c r="C184849" s="2">
        <v>143.30678599999999</v>
      </c>
      <c r="D184849" s="1">
        <v>54</v>
      </c>
      <c r="E184849" s="1">
        <v>748920</v>
      </c>
      <c r="F184849" s="1">
        <v>8425366</v>
      </c>
      <c r="G184849" s="3" t="s">
        <v>37775</v>
      </c>
    </row>
    <row r="184850" spans="1:7" x14ac:dyDescent="0.25">
      <c r="A184850" s="3">
        <v>20158</v>
      </c>
      <c r="B184850" s="2">
        <v>-14.222127</v>
      </c>
      <c r="C184850" s="2">
        <v>143.31085300000001</v>
      </c>
      <c r="D184850" s="1">
        <v>54</v>
      </c>
      <c r="E184850" s="1">
        <v>749370</v>
      </c>
      <c r="F184850" s="1">
        <v>8426466</v>
      </c>
      <c r="G184850" s="3" t="s">
        <v>24421</v>
      </c>
    </row>
    <row r="184851" spans="1:7" x14ac:dyDescent="0.25">
      <c r="A184851" s="3">
        <v>20159</v>
      </c>
      <c r="B184851" s="2">
        <v>-14.147933</v>
      </c>
      <c r="C184851" s="2">
        <v>143.321674</v>
      </c>
      <c r="D184851" s="1">
        <v>54</v>
      </c>
      <c r="E184851" s="1">
        <v>750620</v>
      </c>
      <c r="F184851" s="1">
        <v>8434666</v>
      </c>
      <c r="G184851" s="3" t="s">
        <v>24422</v>
      </c>
    </row>
    <row r="184852" spans="1:7" x14ac:dyDescent="0.25">
      <c r="A184852" s="3">
        <v>20160</v>
      </c>
      <c r="B184852" s="2">
        <v>-14.123585</v>
      </c>
      <c r="C184852" s="2">
        <v>143.316799</v>
      </c>
      <c r="D184852" s="1">
        <v>54</v>
      </c>
      <c r="E184852" s="1">
        <v>750120</v>
      </c>
      <c r="F184852" s="1">
        <v>8437366</v>
      </c>
      <c r="G184852" s="3" t="s">
        <v>37776</v>
      </c>
    </row>
    <row r="184853" spans="1:7" x14ac:dyDescent="0.25">
      <c r="A184853" s="3">
        <v>20161</v>
      </c>
      <c r="B184853" s="2">
        <v>-14.122735</v>
      </c>
      <c r="C184853" s="2">
        <v>143.31123600000001</v>
      </c>
      <c r="D184853" s="1">
        <v>54</v>
      </c>
      <c r="E184853" s="1">
        <v>749520</v>
      </c>
      <c r="F184853" s="1">
        <v>8437466</v>
      </c>
      <c r="G184853" s="3" t="s">
        <v>24423</v>
      </c>
    </row>
    <row r="184854" spans="1:7" x14ac:dyDescent="0.25">
      <c r="A184854" s="3">
        <v>20162</v>
      </c>
      <c r="B184854" s="2">
        <v>-14.002205999999999</v>
      </c>
      <c r="C184854" s="2">
        <v>143.253581</v>
      </c>
      <c r="D184854" s="1">
        <v>54</v>
      </c>
      <c r="E184854" s="1">
        <v>743420</v>
      </c>
      <c r="F184854" s="1">
        <v>8450866</v>
      </c>
      <c r="G184854" s="3" t="s">
        <v>37777</v>
      </c>
    </row>
    <row r="184855" spans="1:7" x14ac:dyDescent="0.25">
      <c r="A184855" s="3">
        <v>20163</v>
      </c>
      <c r="B184855" s="2">
        <v>-14.004847</v>
      </c>
      <c r="C184855" s="2">
        <v>143.261008</v>
      </c>
      <c r="D184855" s="1">
        <v>54</v>
      </c>
      <c r="E184855" s="1">
        <v>744220</v>
      </c>
      <c r="F184855" s="1">
        <v>8450566</v>
      </c>
      <c r="G184855" s="3" t="s">
        <v>38081</v>
      </c>
    </row>
    <row r="184856" spans="1:7" x14ac:dyDescent="0.25">
      <c r="A184856" s="3">
        <v>20164</v>
      </c>
      <c r="B184856" s="2">
        <v>-14.006188999999999</v>
      </c>
      <c r="C184856" s="2">
        <v>143.26241099999999</v>
      </c>
      <c r="D184856" s="1">
        <v>54</v>
      </c>
      <c r="E184856" s="1">
        <v>744370</v>
      </c>
      <c r="F184856" s="1">
        <v>8450416</v>
      </c>
      <c r="G184856" s="3" t="s">
        <v>24424</v>
      </c>
    </row>
    <row r="184857" spans="1:7" x14ac:dyDescent="0.25">
      <c r="A184857" s="3">
        <v>20165</v>
      </c>
      <c r="B184857" s="2">
        <v>-14.017363</v>
      </c>
      <c r="C184857" s="2">
        <v>143.27501000000001</v>
      </c>
      <c r="D184857" s="1">
        <v>54</v>
      </c>
      <c r="E184857" s="1">
        <v>745720</v>
      </c>
      <c r="F184857" s="1">
        <v>8449166</v>
      </c>
      <c r="G184857" s="3" t="s">
        <v>24425</v>
      </c>
    </row>
    <row r="184858" spans="1:7" x14ac:dyDescent="0.25">
      <c r="A184858" s="3">
        <v>20166</v>
      </c>
      <c r="B184858" s="2">
        <v>-14.017284999999999</v>
      </c>
      <c r="C184858" s="2">
        <v>143.28334100000001</v>
      </c>
      <c r="D184858" s="1">
        <v>54</v>
      </c>
      <c r="E184858" s="1">
        <v>746620</v>
      </c>
      <c r="F184858" s="1">
        <v>8449166</v>
      </c>
      <c r="G184858" s="3" t="s">
        <v>24426</v>
      </c>
    </row>
    <row r="184859" spans="1:7" x14ac:dyDescent="0.25">
      <c r="A184859" s="3">
        <v>20167</v>
      </c>
      <c r="B184859" s="2">
        <v>-14.027623999999999</v>
      </c>
      <c r="C184859" s="2">
        <v>143.288994</v>
      </c>
      <c r="D184859" s="1">
        <v>54</v>
      </c>
      <c r="E184859" s="1">
        <v>747220</v>
      </c>
      <c r="F184859" s="1">
        <v>8448016</v>
      </c>
      <c r="G184859" s="3" t="s">
        <v>24427</v>
      </c>
    </row>
    <row r="184860" spans="1:7" x14ac:dyDescent="0.25">
      <c r="A184860" s="3">
        <v>20168</v>
      </c>
      <c r="B184860" s="2">
        <v>-14.031238</v>
      </c>
      <c r="C184860" s="2">
        <v>143.28903</v>
      </c>
      <c r="D184860" s="1">
        <v>54</v>
      </c>
      <c r="E184860" s="1">
        <v>747220</v>
      </c>
      <c r="F184860" s="1">
        <v>8447616</v>
      </c>
      <c r="G184860" s="3" t="s">
        <v>24428</v>
      </c>
    </row>
    <row r="184861" spans="1:7" x14ac:dyDescent="0.25">
      <c r="A184861" s="3">
        <v>20169</v>
      </c>
      <c r="B184861" s="2">
        <v>-14.037119000000001</v>
      </c>
      <c r="C184861" s="2">
        <v>143.28816399999999</v>
      </c>
      <c r="D184861" s="1">
        <v>54</v>
      </c>
      <c r="E184861" s="1">
        <v>747120</v>
      </c>
      <c r="F184861" s="1">
        <v>8446966</v>
      </c>
      <c r="G184861" s="3" t="s">
        <v>24429</v>
      </c>
    </row>
    <row r="184862" spans="1:7" x14ac:dyDescent="0.25">
      <c r="A184862" s="3">
        <v>20170</v>
      </c>
      <c r="B184862" s="2">
        <v>-14.067805</v>
      </c>
      <c r="C184862" s="2">
        <v>143.291708</v>
      </c>
      <c r="D184862" s="1">
        <v>54</v>
      </c>
      <c r="E184862" s="1">
        <v>747470</v>
      </c>
      <c r="F184862" s="1">
        <v>8443566</v>
      </c>
      <c r="G184862" s="3" t="s">
        <v>24430</v>
      </c>
    </row>
    <row r="184863" spans="1:7" x14ac:dyDescent="0.25">
      <c r="A184863" s="3">
        <v>20171</v>
      </c>
      <c r="B184863" s="2">
        <v>-14.115836</v>
      </c>
      <c r="C184863" s="2">
        <v>143.324127</v>
      </c>
      <c r="D184863" s="1">
        <v>54</v>
      </c>
      <c r="E184863" s="1">
        <v>750920</v>
      </c>
      <c r="F184863" s="1">
        <v>8438216</v>
      </c>
      <c r="G184863" s="3" t="s">
        <v>24431</v>
      </c>
    </row>
    <row r="184864" spans="1:7" x14ac:dyDescent="0.25">
      <c r="A184864" s="3">
        <v>20172</v>
      </c>
      <c r="B184864" s="2">
        <v>-14.107319</v>
      </c>
      <c r="C184864" s="2">
        <v>143.31709699999999</v>
      </c>
      <c r="D184864" s="1">
        <v>54</v>
      </c>
      <c r="E184864" s="1">
        <v>750170</v>
      </c>
      <c r="F184864" s="1">
        <v>8439166</v>
      </c>
      <c r="G184864" s="3" t="s">
        <v>24432</v>
      </c>
    </row>
    <row r="184865" spans="1:7" x14ac:dyDescent="0.25">
      <c r="A184865" s="3">
        <v>20173</v>
      </c>
      <c r="B184865" s="2">
        <v>-14.099247</v>
      </c>
      <c r="C184865" s="2">
        <v>143.31100000000001</v>
      </c>
      <c r="D184865" s="1">
        <v>54</v>
      </c>
      <c r="E184865" s="1">
        <v>749520</v>
      </c>
      <c r="F184865" s="1">
        <v>8440066</v>
      </c>
      <c r="G184865" s="3" t="s">
        <v>24433</v>
      </c>
    </row>
    <row r="184866" spans="1:7" x14ac:dyDescent="0.25">
      <c r="A184866" s="3">
        <v>20174</v>
      </c>
      <c r="B184866" s="2">
        <v>-14.089344000000001</v>
      </c>
      <c r="C184866" s="2">
        <v>143.307197</v>
      </c>
      <c r="D184866" s="1">
        <v>54</v>
      </c>
      <c r="E184866" s="1">
        <v>749120</v>
      </c>
      <c r="F184866" s="1">
        <v>8441166</v>
      </c>
      <c r="G184866" s="3" t="s">
        <v>24434</v>
      </c>
    </row>
    <row r="184867" spans="1:7" x14ac:dyDescent="0.25">
      <c r="A184867" s="3">
        <v>20175</v>
      </c>
      <c r="B184867" s="2">
        <v>-14.068683</v>
      </c>
      <c r="C184867" s="2">
        <v>143.29449399999999</v>
      </c>
      <c r="D184867" s="1">
        <v>54</v>
      </c>
      <c r="E184867" s="1">
        <v>747770</v>
      </c>
      <c r="F184867" s="1">
        <v>8443466</v>
      </c>
      <c r="G184867" s="3" t="s">
        <v>24435</v>
      </c>
    </row>
    <row r="184868" spans="1:7" x14ac:dyDescent="0.25">
      <c r="A184868" s="3">
        <v>20176</v>
      </c>
      <c r="B184868" s="2">
        <v>-14.076385</v>
      </c>
      <c r="C184868" s="2">
        <v>143.29225500000001</v>
      </c>
      <c r="D184868" s="1">
        <v>54</v>
      </c>
      <c r="E184868" s="1">
        <v>747520</v>
      </c>
      <c r="F184868" s="1">
        <v>8442616</v>
      </c>
      <c r="G184868" s="3" t="s">
        <v>24436</v>
      </c>
    </row>
    <row r="184869" spans="1:7" x14ac:dyDescent="0.25">
      <c r="A184869" s="3">
        <v>20177</v>
      </c>
      <c r="B184869" s="2">
        <v>-14.078208</v>
      </c>
      <c r="C184869" s="2">
        <v>143.29042200000001</v>
      </c>
      <c r="D184869" s="1">
        <v>54</v>
      </c>
      <c r="E184869" s="1">
        <v>747320</v>
      </c>
      <c r="F184869" s="1">
        <v>8442416</v>
      </c>
      <c r="G184869" s="3" t="s">
        <v>24437</v>
      </c>
    </row>
    <row r="184870" spans="1:7" x14ac:dyDescent="0.25">
      <c r="A184870" s="3">
        <v>20178</v>
      </c>
      <c r="B184870" s="2">
        <v>-14.080030000000001</v>
      </c>
      <c r="C184870" s="2">
        <v>143.289052</v>
      </c>
      <c r="D184870" s="1">
        <v>54</v>
      </c>
      <c r="E184870" s="1">
        <v>747170</v>
      </c>
      <c r="F184870" s="1">
        <v>8442216</v>
      </c>
      <c r="G184870" s="3" t="s">
        <v>24438</v>
      </c>
    </row>
    <row r="184871" spans="1:7" x14ac:dyDescent="0.25">
      <c r="A184871" s="3">
        <v>20179</v>
      </c>
      <c r="B184871" s="2">
        <v>-14.088652</v>
      </c>
      <c r="C184871" s="2">
        <v>143.28497200000001</v>
      </c>
      <c r="D184871" s="1">
        <v>54</v>
      </c>
      <c r="E184871" s="1">
        <v>746720</v>
      </c>
      <c r="F184871" s="1">
        <v>8441266</v>
      </c>
      <c r="G184871" s="3" t="s">
        <v>24439</v>
      </c>
    </row>
    <row r="184872" spans="1:7" x14ac:dyDescent="0.25">
      <c r="A184872" s="3">
        <v>20180</v>
      </c>
      <c r="B184872" s="2">
        <v>-14.098616</v>
      </c>
      <c r="C184872" s="2">
        <v>143.28229400000001</v>
      </c>
      <c r="D184872" s="1">
        <v>54</v>
      </c>
      <c r="E184872" s="1">
        <v>746420</v>
      </c>
      <c r="F184872" s="1">
        <v>8440166</v>
      </c>
      <c r="G184872" s="3" t="s">
        <v>24440</v>
      </c>
    </row>
    <row r="184873" spans="1:7" x14ac:dyDescent="0.25">
      <c r="A184873" s="3">
        <v>20181</v>
      </c>
      <c r="B184873" s="2">
        <v>-14.121247</v>
      </c>
      <c r="C184873" s="2">
        <v>143.27789100000001</v>
      </c>
      <c r="D184873" s="1">
        <v>54</v>
      </c>
      <c r="E184873" s="1">
        <v>745920</v>
      </c>
      <c r="F184873" s="1">
        <v>8437666</v>
      </c>
      <c r="G184873" s="3" t="s">
        <v>24441</v>
      </c>
    </row>
    <row r="184874" spans="1:7" x14ac:dyDescent="0.25">
      <c r="A184874" s="3">
        <v>20182</v>
      </c>
      <c r="B184874" s="2">
        <v>-14.130299000000001</v>
      </c>
      <c r="C184874" s="2">
        <v>143.27612999999999</v>
      </c>
      <c r="D184874" s="1">
        <v>54</v>
      </c>
      <c r="E184874" s="1">
        <v>745720</v>
      </c>
      <c r="F184874" s="1">
        <v>8436666</v>
      </c>
      <c r="G184874" s="3" t="s">
        <v>24442</v>
      </c>
    </row>
    <row r="184875" spans="1:7" x14ac:dyDescent="0.25">
      <c r="A184875" s="3">
        <v>20183</v>
      </c>
      <c r="B184875" s="2">
        <v>-14.134808</v>
      </c>
      <c r="C184875" s="2">
        <v>143.27709899999999</v>
      </c>
      <c r="D184875" s="1">
        <v>54</v>
      </c>
      <c r="E184875" s="1">
        <v>745820</v>
      </c>
      <c r="F184875" s="1">
        <v>8436166</v>
      </c>
      <c r="G184875" s="3" t="s">
        <v>24443</v>
      </c>
    </row>
    <row r="184876" spans="1:7" x14ac:dyDescent="0.25">
      <c r="A184876" s="3">
        <v>20184</v>
      </c>
      <c r="B184876" s="2">
        <v>-14.134816000000001</v>
      </c>
      <c r="C184876" s="2">
        <v>143.276174</v>
      </c>
      <c r="D184876" s="1">
        <v>54</v>
      </c>
      <c r="E184876" s="1">
        <v>745720</v>
      </c>
      <c r="F184876" s="1">
        <v>8436166</v>
      </c>
      <c r="G184876" s="3" t="s">
        <v>24444</v>
      </c>
    </row>
    <row r="184877" spans="1:7" x14ac:dyDescent="0.25">
      <c r="A184877" s="3">
        <v>20185</v>
      </c>
      <c r="B184877" s="2">
        <v>-14.139255</v>
      </c>
      <c r="C184877" s="2">
        <v>143.28455199999999</v>
      </c>
      <c r="D184877" s="1">
        <v>54</v>
      </c>
      <c r="E184877" s="1">
        <v>746620</v>
      </c>
      <c r="F184877" s="1">
        <v>8435666</v>
      </c>
      <c r="G184877" s="3" t="s">
        <v>24445</v>
      </c>
    </row>
    <row r="184878" spans="1:7" x14ac:dyDescent="0.25">
      <c r="A184878" s="3">
        <v>20186</v>
      </c>
      <c r="B184878" s="2">
        <v>-14.139225</v>
      </c>
      <c r="C184878" s="2">
        <v>143.287791</v>
      </c>
      <c r="D184878" s="1">
        <v>54</v>
      </c>
      <c r="E184878" s="1">
        <v>746970</v>
      </c>
      <c r="F184878" s="1">
        <v>8435666</v>
      </c>
      <c r="G184878" s="3" t="s">
        <v>24446</v>
      </c>
    </row>
    <row r="184879" spans="1:7" x14ac:dyDescent="0.25">
      <c r="A184879" s="3">
        <v>20187</v>
      </c>
      <c r="B184879" s="2">
        <v>-14.132141000000001</v>
      </c>
      <c r="C184879" s="2">
        <v>143.27244400000001</v>
      </c>
      <c r="D184879" s="1">
        <v>54</v>
      </c>
      <c r="E184879" s="1">
        <v>745320</v>
      </c>
      <c r="F184879" s="1">
        <v>8436466</v>
      </c>
      <c r="G184879" s="3" t="s">
        <v>37778</v>
      </c>
    </row>
    <row r="184880" spans="1:7" x14ac:dyDescent="0.25">
      <c r="A184880" s="3">
        <v>20188</v>
      </c>
      <c r="B184880" s="2">
        <v>-14.140547</v>
      </c>
      <c r="C184880" s="2">
        <v>143.24336099999999</v>
      </c>
      <c r="D184880" s="1">
        <v>54</v>
      </c>
      <c r="E184880" s="1">
        <v>742170</v>
      </c>
      <c r="F184880" s="1">
        <v>8435566</v>
      </c>
      <c r="G184880" s="3" t="s">
        <v>24447</v>
      </c>
    </row>
    <row r="184881" spans="1:7" x14ac:dyDescent="0.25">
      <c r="A184881" s="3">
        <v>20189</v>
      </c>
      <c r="B184881" s="2">
        <v>-14.137005</v>
      </c>
      <c r="C184881" s="2">
        <v>143.235455</v>
      </c>
      <c r="D184881" s="1">
        <v>54</v>
      </c>
      <c r="E184881" s="1">
        <v>741320</v>
      </c>
      <c r="F184881" s="1">
        <v>8435966</v>
      </c>
      <c r="G184881" s="3" t="s">
        <v>37779</v>
      </c>
    </row>
    <row r="184882" spans="1:7" x14ac:dyDescent="0.25">
      <c r="A184882" s="3">
        <v>20190</v>
      </c>
      <c r="B184882" s="2">
        <v>-14.216075</v>
      </c>
      <c r="C184882" s="2">
        <v>143.28254100000001</v>
      </c>
      <c r="D184882" s="1">
        <v>54</v>
      </c>
      <c r="E184882" s="1">
        <v>746320</v>
      </c>
      <c r="F184882" s="1">
        <v>8427166</v>
      </c>
      <c r="G184882" s="3" t="s">
        <v>24448</v>
      </c>
    </row>
    <row r="184883" spans="1:7" x14ac:dyDescent="0.25">
      <c r="A184883" s="3">
        <v>20191</v>
      </c>
      <c r="B184883" s="2">
        <v>-14.217919</v>
      </c>
      <c r="C184883" s="2">
        <v>143.27885499999999</v>
      </c>
      <c r="D184883" s="1">
        <v>54</v>
      </c>
      <c r="E184883" s="1">
        <v>745920</v>
      </c>
      <c r="F184883" s="1">
        <v>8426966</v>
      </c>
      <c r="G184883" s="3" t="s">
        <v>37780</v>
      </c>
    </row>
    <row r="184884" spans="1:7" x14ac:dyDescent="0.25">
      <c r="A184884" s="3">
        <v>20192</v>
      </c>
      <c r="B184884" s="2">
        <v>-14.208014</v>
      </c>
      <c r="C184884" s="2">
        <v>143.27505199999999</v>
      </c>
      <c r="D184884" s="1">
        <v>54</v>
      </c>
      <c r="E184884" s="1">
        <v>745520</v>
      </c>
      <c r="F184884" s="1">
        <v>8428066</v>
      </c>
      <c r="G184884" s="3" t="s">
        <v>24449</v>
      </c>
    </row>
    <row r="184885" spans="1:7" x14ac:dyDescent="0.25">
      <c r="A184885" s="3">
        <v>20193</v>
      </c>
      <c r="B184885" s="2">
        <v>-14.201646999999999</v>
      </c>
      <c r="C184885" s="2">
        <v>143.279619</v>
      </c>
      <c r="D184885" s="1">
        <v>54</v>
      </c>
      <c r="E184885" s="1">
        <v>746020</v>
      </c>
      <c r="F184885" s="1">
        <v>8428766</v>
      </c>
      <c r="G184885" s="3" t="s">
        <v>24450</v>
      </c>
    </row>
    <row r="184886" spans="1:7" x14ac:dyDescent="0.25">
      <c r="A184886" s="3">
        <v>20194</v>
      </c>
      <c r="B184886" s="2">
        <v>-14.203861</v>
      </c>
      <c r="C184886" s="2">
        <v>143.28427199999999</v>
      </c>
      <c r="D184886" s="1">
        <v>54</v>
      </c>
      <c r="E184886" s="1">
        <v>746520</v>
      </c>
      <c r="F184886" s="1">
        <v>8428516</v>
      </c>
      <c r="G184886" s="3" t="s">
        <v>37781</v>
      </c>
    </row>
    <row r="184887" spans="1:7" x14ac:dyDescent="0.25">
      <c r="A184887" s="3">
        <v>20195</v>
      </c>
      <c r="B184887" s="2">
        <v>-14.187205000000001</v>
      </c>
      <c r="C184887" s="2">
        <v>143.278085</v>
      </c>
      <c r="D184887" s="1">
        <v>54</v>
      </c>
      <c r="E184887" s="1">
        <v>745870</v>
      </c>
      <c r="F184887" s="1">
        <v>8430366</v>
      </c>
      <c r="G184887" s="3" t="s">
        <v>24451</v>
      </c>
    </row>
    <row r="184888" spans="1:7" x14ac:dyDescent="0.25">
      <c r="A184888" s="3">
        <v>20196</v>
      </c>
      <c r="B184888" s="2">
        <v>-14.177384999999999</v>
      </c>
      <c r="C184888" s="2">
        <v>143.26548600000001</v>
      </c>
      <c r="D184888" s="1">
        <v>54</v>
      </c>
      <c r="E184888" s="1">
        <v>744520</v>
      </c>
      <c r="F184888" s="1">
        <v>8431466</v>
      </c>
      <c r="G184888" s="3" t="s">
        <v>37782</v>
      </c>
    </row>
    <row r="184889" spans="1:7" x14ac:dyDescent="0.25">
      <c r="A184889" s="3">
        <v>20197</v>
      </c>
      <c r="B184889" s="2">
        <v>-14.171023999999999</v>
      </c>
      <c r="C184889" s="2">
        <v>143.269127</v>
      </c>
      <c r="D184889" s="1">
        <v>54</v>
      </c>
      <c r="E184889" s="1">
        <v>744920</v>
      </c>
      <c r="F184889" s="1">
        <v>8432166</v>
      </c>
      <c r="G184889" s="3" t="s">
        <v>24452</v>
      </c>
    </row>
    <row r="184890" spans="1:7" x14ac:dyDescent="0.25">
      <c r="A184890" s="3">
        <v>20198</v>
      </c>
      <c r="B184890" s="2">
        <v>-14.164702999999999</v>
      </c>
      <c r="C184890" s="2">
        <v>143.26906299999999</v>
      </c>
      <c r="D184890" s="1">
        <v>54</v>
      </c>
      <c r="E184890" s="1">
        <v>744920</v>
      </c>
      <c r="F184890" s="1">
        <v>8432866</v>
      </c>
      <c r="G184890" s="3" t="s">
        <v>37783</v>
      </c>
    </row>
    <row r="184891" spans="1:7" x14ac:dyDescent="0.25">
      <c r="A184891" s="3">
        <v>20199</v>
      </c>
      <c r="B184891" s="2">
        <v>-14.157477999999999</v>
      </c>
      <c r="C184891" s="2">
        <v>143.26852700000001</v>
      </c>
      <c r="D184891" s="1">
        <v>54</v>
      </c>
      <c r="E184891" s="1">
        <v>744870</v>
      </c>
      <c r="F184891" s="1">
        <v>8433666</v>
      </c>
      <c r="G184891" s="3" t="s">
        <v>24453</v>
      </c>
    </row>
    <row r="184892" spans="1:7" x14ac:dyDescent="0.25">
      <c r="A184892" s="3">
        <v>20200</v>
      </c>
      <c r="B184892" s="2">
        <v>-14.125857999999999</v>
      </c>
      <c r="C184892" s="2">
        <v>143.21960799999999</v>
      </c>
      <c r="D184892" s="1">
        <v>54</v>
      </c>
      <c r="E184892" s="1">
        <v>739620</v>
      </c>
      <c r="F184892" s="1">
        <v>8437216</v>
      </c>
      <c r="G184892" s="3" t="s">
        <v>37784</v>
      </c>
    </row>
    <row r="184893" spans="1:7" x14ac:dyDescent="0.25">
      <c r="A184893" s="3">
        <v>20201</v>
      </c>
      <c r="B184893" s="2">
        <v>-14.113711</v>
      </c>
      <c r="C184893" s="2">
        <v>143.21393599999999</v>
      </c>
      <c r="D184893" s="1">
        <v>54</v>
      </c>
      <c r="E184893" s="1">
        <v>739020</v>
      </c>
      <c r="F184893" s="1">
        <v>8438566</v>
      </c>
      <c r="G184893" s="3" t="s">
        <v>24454</v>
      </c>
    </row>
    <row r="184894" spans="1:7" x14ac:dyDescent="0.25">
      <c r="A184894" s="3">
        <v>450071</v>
      </c>
      <c r="B184894" s="2">
        <v>-24.067588000000001</v>
      </c>
      <c r="C184894" s="2">
        <v>150.44051400000001</v>
      </c>
      <c r="D184894" s="1">
        <v>56</v>
      </c>
      <c r="E184894" s="1">
        <v>239749</v>
      </c>
      <c r="F184894" s="1">
        <v>7335910</v>
      </c>
    </row>
    <row r="184895" spans="1:7" x14ac:dyDescent="0.25">
      <c r="A184895" s="3">
        <v>450005</v>
      </c>
      <c r="B184895" s="2">
        <v>-23.976205</v>
      </c>
      <c r="C184895" s="2">
        <v>150.517177</v>
      </c>
      <c r="D184895" s="1">
        <v>56</v>
      </c>
      <c r="E184895" s="1">
        <v>247369</v>
      </c>
      <c r="F184895" s="1">
        <v>7346174</v>
      </c>
    </row>
    <row r="184896" spans="1:7" x14ac:dyDescent="0.25">
      <c r="A184896" s="3">
        <v>450106</v>
      </c>
      <c r="B184896" s="2">
        <v>-24.130372000000001</v>
      </c>
      <c r="C184896" s="2">
        <v>150.51356899999999</v>
      </c>
      <c r="D184896" s="1">
        <v>56</v>
      </c>
      <c r="E184896" s="1">
        <v>247304</v>
      </c>
      <c r="F184896" s="1">
        <v>7329087</v>
      </c>
    </row>
    <row r="184897" spans="1:6" x14ac:dyDescent="0.25">
      <c r="A184897" s="3">
        <v>494932</v>
      </c>
      <c r="B184897" s="2">
        <v>-27.447786000000001</v>
      </c>
      <c r="C184897" s="2">
        <v>152.123222</v>
      </c>
      <c r="D184897" s="1">
        <v>56</v>
      </c>
      <c r="E184897" s="1">
        <v>413355</v>
      </c>
      <c r="F184897" s="1">
        <v>6963651</v>
      </c>
    </row>
    <row r="184898" spans="1:6" x14ac:dyDescent="0.25">
      <c r="A184898" s="3">
        <v>494933</v>
      </c>
      <c r="B184898" s="2">
        <v>-27.447972</v>
      </c>
      <c r="C184898" s="2">
        <v>152.116894</v>
      </c>
      <c r="D184898" s="1">
        <v>56</v>
      </c>
      <c r="E184898" s="1">
        <v>412730</v>
      </c>
      <c r="F184898" s="1">
        <v>6963626</v>
      </c>
    </row>
    <row r="184899" spans="1:6" x14ac:dyDescent="0.25">
      <c r="A184899" s="3">
        <v>586488</v>
      </c>
      <c r="B184899" s="2">
        <v>-27.686502000000001</v>
      </c>
      <c r="C184899" s="2">
        <v>153.04936900000001</v>
      </c>
      <c r="D184899" s="1">
        <v>56</v>
      </c>
      <c r="E184899" s="1">
        <v>504868</v>
      </c>
      <c r="F184899" s="1">
        <v>6937513</v>
      </c>
    </row>
  </sheetData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Export_Output</vt:lpstr>
      <vt:lpstr>Database</vt:lpstr>
    </vt:vector>
  </TitlesOfParts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VON GNIELINSKI Friedrich</dc:creator>
  <cp:lastModifiedBy>VON GNIELINSKI Friedrich</cp:lastModifiedBy>
  <dcterms:created xsi:type="dcterms:W3CDTF">2018-08-06T01:08:57Z</dcterms:created>
  <dcterms:modified xsi:type="dcterms:W3CDTF">2019-01-21T23:40:5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915E5FF5-6DF4-4C41-853A-168245FCF199}</vt:lpwstr>
  </property>
</Properties>
</file>